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trlProps/ctrlProp1.xml" ContentType="application/vnd.ms-excel.controlproperties+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codeName="{526614CA-9299-8FEA-EDB2-C8A7E91AD4E6}"/>
  <workbookPr filterPrivacy="1" codeName="ThisWorkbook" defaultThemeVersion="166925"/>
  <xr:revisionPtr revIDLastSave="0" documentId="8_{4250E78F-8565-4A28-ADA1-907977554705}" xr6:coauthVersionLast="36" xr6:coauthVersionMax="36" xr10:uidLastSave="{00000000-0000-0000-0000-000000000000}"/>
  <bookViews>
    <workbookView xWindow="0" yWindow="0" windowWidth="8213" windowHeight="2190" tabRatio="751" xr2:uid="{D8DA6ECE-8F1E-43D4-9592-069EFB2B38BF}"/>
  </bookViews>
  <sheets>
    <sheet name="Contents" sheetId="33" r:id="rId1"/>
    <sheet name="Style Guidelines" sheetId="30" r:id="rId2"/>
    <sheet name="Terms and Conditions" sheetId="34" r:id="rId3"/>
    <sheet name="Analysis-&gt;" sheetId="32" r:id="rId4"/>
    <sheet name="1.Scenarios" sheetId="6" r:id="rId5"/>
    <sheet name="2.Cost per scenario" sheetId="27" r:id="rId6"/>
    <sheet name="3.Assumptions" sheetId="25" r:id="rId7"/>
    <sheet name="4.Profit calcs" sheetId="26" r:id="rId8"/>
    <sheet name="5.Break-even distance est" sheetId="31" r:id="rId9"/>
    <sheet name="Inputs-&gt;" sheetId="7" r:id="rId10"/>
    <sheet name="ECC" sheetId="3" r:id="rId11"/>
    <sheet name="PIA - Duct products" sheetId="39" r:id="rId12"/>
    <sheet name="PIA - Ancillary activities" sheetId="29" r:id="rId13"/>
    <sheet name="PIA - Ancillary rentals" sheetId="40" r:id="rId14"/>
    <sheet name="EAD costs" sheetId="24" r:id="rId15"/>
    <sheet name="EAD prices" sheetId="22" r:id="rId16"/>
  </sheets>
  <definedNames>
    <definedName name="_xlnm._FilterDatabase" localSheetId="4" hidden="1">'2.Cost per scenario'!$B$2:$J$16</definedName>
    <definedName name="act_hundredmb_int_nonwecla">'2.Cost per scenario'!$J$15</definedName>
    <definedName name="act_onegb_int_nonwecla">'2.Cost per scenario'!$J$16</definedName>
    <definedName name="act_tengb_int_rouk">'2.Cost per scenario'!$J$17</definedName>
    <definedName name="assumption_act_tengb_high">'3.Assumptions'!$E$19</definedName>
    <definedName name="assumption_act_tengb_low">'3.Assumptions'!$E$18</definedName>
    <definedName name="assumption_act_tengb_low_or_high">'3.Assumptions'!$D$18</definedName>
    <definedName name="assumption_asset_life">'3.Assumptions'!$D$21</definedName>
    <definedName name="assumption_blockage_high">'3.Assumptions'!$E$7</definedName>
    <definedName name="assumption_blockage_lo">'3.Assumptions'!$E$6</definedName>
    <definedName name="assumption_blockage_low_or_high">'3.Assumptions'!$D$6</definedName>
    <definedName name="assumption_breakwall">'3.Assumptions'!$D$5</definedName>
    <definedName name="assumption_discount_rate">'3.Assumptions'!$D$25</definedName>
    <definedName name="assumption_equipment">'3.Assumptions'!$D$15</definedName>
    <definedName name="assumption_footwaybox">'3.Assumptions'!$D$4</definedName>
    <definedName name="assumption_jointboxentry">'3.Assumptions'!$D$12</definedName>
    <definedName name="assumption_leadinduct">'3.Assumptions'!$D$11</definedName>
    <definedName name="assumption_payback_period">'3.Assumptions'!$D$20</definedName>
    <definedName name="assumption_proportion_duct_carriage_way">'3.Assumptions'!$D$9</definedName>
    <definedName name="assumption_proportion_duct_footway">'3.Assumptions'!$D$8</definedName>
    <definedName name="assumption_route_distance">'3.Assumptions'!$D$10</definedName>
    <definedName name="assumption_route_to_radial_distance">'3.Assumptions'!$D$24</definedName>
    <definedName name="assumption_survey">'3.Assumptions'!$D$3</definedName>
    <definedName name="breakeven_radial_distance">'5.Break-even distance est'!$D$33</definedName>
    <definedName name="breakeven_route_distance">'5.Break-even distance est'!$D$32</definedName>
    <definedName name="eadla_10000mb_10_year_scen_four">'5.Break-even distance est'!$I$22</definedName>
    <definedName name="eadla_10000mb_10_year_scen_three">'5.Break-even distance est'!$H$22</definedName>
    <definedName name="eadla_10000mb_10_year_scen_two_a">'5.Break-even distance est'!$F$22</definedName>
    <definedName name="eadla_10000mb_10_year_scen_two_b">'5.Break-even distance est'!$G$22</definedName>
    <definedName name="eadla_10000mb_3_year_scen_four">'5.Break-even distance est'!$I$19</definedName>
    <definedName name="eadla_10000mb_3_year_scen_three">'5.Break-even distance est'!$H$19</definedName>
    <definedName name="eadla_10000mb_3_year_scen_two_a">'5.Break-even distance est'!$F$19</definedName>
    <definedName name="eadla_10000mb_3_year_scen_two_b">'5.Break-even distance est'!$G$19</definedName>
    <definedName name="eadla_10000mb_7_year_scen_four">'5.Break-even distance est'!$I$21</definedName>
    <definedName name="eadla_10000mb_7_year_scen_three">'5.Break-even distance est'!$H$21</definedName>
    <definedName name="eadla_10000mb_7_year_scen_two_a">'5.Break-even distance est'!$F$21</definedName>
    <definedName name="eadla_10000mb_7_year_scen_two_b">'5.Break-even distance est'!$G$21</definedName>
    <definedName name="eadla_10000mb_equipment">'4.Profit calcs'!$H$21</definedName>
    <definedName name="eadla_10000mb_profit_scen_four">'4.Profit calcs'!$H$65</definedName>
    <definedName name="eadla_10000mb_profit_scen_three">'4.Profit calcs'!$G$65</definedName>
    <definedName name="eadla_10000mb_profit_scen_two_a">'4.Profit calcs'!$E$65</definedName>
    <definedName name="eadla_10000mb_profit_scen_two_b">'4.Profit calcs'!$F$65</definedName>
    <definedName name="eadla_10000mb_tco">'4.Profit calcs'!$D$57</definedName>
    <definedName name="eadla_10000mb_tco_5year">'4.Profit calcs'!$D$58</definedName>
    <definedName name="eadla_1000mb_10_year_scen_four">'5.Break-even distance est'!$I$18</definedName>
    <definedName name="eadla_1000mb_10_year_scen_three">'5.Break-even distance est'!$H$18</definedName>
    <definedName name="eadla_1000mb_10_year_scen_two_a">'5.Break-even distance est'!$F$18</definedName>
    <definedName name="eadla_1000mb_10_year_scen_two_b">'5.Break-even distance est'!$G$18</definedName>
    <definedName name="eadla_1000mb_3_year_scen_four">'5.Break-even distance est'!$I$15</definedName>
    <definedName name="eadla_1000mb_3_year_scen_three">'5.Break-even distance est'!$H$15</definedName>
    <definedName name="eadla_1000mb_3_year_scen_two_a">'5.Break-even distance est'!$F$15</definedName>
    <definedName name="eadla_1000mb_3_year_scen_two_b">'5.Break-even distance est'!$G$15</definedName>
    <definedName name="eadla_1000mb_5_year_scen_four">'5.Break-even distance est'!$I$16</definedName>
    <definedName name="eadla_1000mb_5_year_scen_three">'5.Break-even distance est'!$H$16</definedName>
    <definedName name="eadla_1000mb_5_year_scen_two_a">'5.Break-even distance est'!$F$16</definedName>
    <definedName name="eadla_1000mb_5_year_scen_two_b">'5.Break-even distance est'!$G$16</definedName>
    <definedName name="eadla_1000mb_7_year_scen_four">'5.Break-even distance est'!$I$17</definedName>
    <definedName name="eadla_1000mb_7_year_scen_three">'5.Break-even distance est'!$H$17</definedName>
    <definedName name="eadla_1000mb_7_year_scen_two_a">'5.Break-even distance est'!$F$17</definedName>
    <definedName name="eadla_1000mb_7_year_scen_two_b">'5.Break-even distance est'!$G$17</definedName>
    <definedName name="eadla_1000mb_equipment">'4.Profit calcs'!$H$20</definedName>
    <definedName name="eadla_1000mb_profit_scen_four">'4.Profit calcs'!$H$64</definedName>
    <definedName name="eadla_1000mb_profit_scen_three">'4.Profit calcs'!$G$64</definedName>
    <definedName name="eadla_1000mb_profit_scen_two_a">'4.Profit calcs'!$E$64</definedName>
    <definedName name="eadla_1000mb_profit_scen_two_b">'4.Profit calcs'!$F$64</definedName>
    <definedName name="eadla_1000mb_tco">'4.Profit calcs'!$D$54</definedName>
    <definedName name="eadla_1000mb_tco_5year">'4.Profit calcs'!$D$55</definedName>
    <definedName name="eadla_1000mb_tco_7year">'4.Profit calcs'!$D$56</definedName>
    <definedName name="eadla_100mb_10_year_scen_four">'5.Break-even distance est'!$I$14</definedName>
    <definedName name="eadla_100mb_10_year_scen_three">'5.Break-even distance est'!$H$14</definedName>
    <definedName name="eadla_100mb_10_year_scen_two_a">'5.Break-even distance est'!$F$14</definedName>
    <definedName name="eadla_100mb_10_year_scen_two_b">'5.Break-even distance est'!$G$14</definedName>
    <definedName name="eadla_100mb_3_year_scen_four">'5.Break-even distance est'!$I$11</definedName>
    <definedName name="eadla_100mb_3_year_scen_three">'5.Break-even distance est'!$H$11</definedName>
    <definedName name="eadla_100mb_3_year_scen_two_a">'5.Break-even distance est'!$F$11</definedName>
    <definedName name="eadla_100mb_3_year_scen_two_b">'5.Break-even distance est'!$G$11</definedName>
    <definedName name="eadla_100mb_5_year_scen_four">'5.Break-even distance est'!$I$12</definedName>
    <definedName name="eadla_100mb_5_year_scen_three">'5.Break-even distance est'!$H$12</definedName>
    <definedName name="eadla_100mb_5_year_scen_two_a">'5.Break-even distance est'!$F$12</definedName>
    <definedName name="eadla_100mb_5_year_scen_two_b">'5.Break-even distance est'!$G$12</definedName>
    <definedName name="eadla_100mb_7_year_scen_four">'5.Break-even distance est'!$I$13</definedName>
    <definedName name="eadla_100mb_7_year_scen_three">'5.Break-even distance est'!$H$13</definedName>
    <definedName name="eadla_100mb_7_year_scen_two_a">'5.Break-even distance est'!$F$13</definedName>
    <definedName name="eadla_100mb_7_year_scen_two_b">'5.Break-even distance est'!$G$13</definedName>
    <definedName name="eadla_100mb_equipment">'4.Profit calcs'!$H$19</definedName>
    <definedName name="eadla_100mb_profit_scen_four">'4.Profit calcs'!$H$63</definedName>
    <definedName name="eadla_100mb_profit_scen_three">'4.Profit calcs'!$G$63</definedName>
    <definedName name="eadla_100mb_profit_scen_two_a">'4.Profit calcs'!$E$63</definedName>
    <definedName name="eadla_100mb_profit_scen_two_b">'4.Profit calcs'!$F$63</definedName>
    <definedName name="eadla_100mb_tco">'4.Profit calcs'!$D$53</definedName>
    <definedName name="hundred_mb_profit_scen_two_a">'4.Profit calcs'!$E$6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30/2018 14:40: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illion">1000000</definedName>
    <definedName name="ownnet_oneoff_breakwall">'2.Cost per scenario'!$J$10</definedName>
    <definedName name="ownnet_oneoff_footwaybox">'2.Cost per scenario'!$J$9</definedName>
    <definedName name="ownnet_oneoff_survey">'2.Cost per scenario'!$J$4</definedName>
    <definedName name="ownnet_permetre_blownfibre">'2.Cost per scenario'!$J$6</definedName>
    <definedName name="ownnet_permetre_blownfibretube">'2.Cost per scenario'!$J$5</definedName>
    <definedName name="ownnet_permetre_ductcarriageway">'2.Cost per scenario'!$J$8</definedName>
    <definedName name="ownnet_permetre_ductfootway">'2.Cost per scenario'!$J$7</definedName>
    <definedName name="pia_oneoff_jointboxbreakthrough">'2.Cost per scenario'!#REF!</definedName>
    <definedName name="pia_oneoffperannum_hosting">'2.Cost per scenario'!#REF!</definedName>
    <definedName name="pia_perblockage_clearblock">'2.Cost per scenario'!$J$11</definedName>
    <definedName name="pia_permetreperannum_leadinductrent">'2.Cost per scenario'!#REF!</definedName>
    <definedName name="pia_permetreperannum_spineductrent">'2.Cost per scenario'!#REF!</definedName>
    <definedName name="scen1_passive_capex_cost">'4.Profit calcs'!$E$12</definedName>
    <definedName name="scen1_passive_opex_cost">'4.Profit calcs'!$E$13</definedName>
    <definedName name="scen1_passive_total_cost">'4.Profit calcs'!$E$14</definedName>
    <definedName name="scen2a_passive_capex_cost">'4.Profit calcs'!$F$12</definedName>
    <definedName name="scen2a_passive_opex_cost">'4.Profit calcs'!$F$13</definedName>
    <definedName name="scen2a_passive_total_cost">'4.Profit calcs'!$F$14</definedName>
    <definedName name="scen2b_passive_capex_cost">'4.Profit calcs'!$G$12</definedName>
    <definedName name="scen2b_passive_opex_cost">'4.Profit calcs'!$G$13</definedName>
    <definedName name="scen2b_passive_total_cost">'4.Profit calcs'!$G$14</definedName>
    <definedName name="scen3_passive_capex_cost">'4.Profit calcs'!$H$12</definedName>
    <definedName name="scen3_passive_opex_cost">'4.Profit calcs'!$H$13</definedName>
    <definedName name="scen3_passive_total_cost">'4.Profit calcs'!$H$14</definedName>
    <definedName name="thousand">1000</definedName>
    <definedName name="Workbook.Objective">Contents!$B$7</definedName>
    <definedName name="Workbook.Status">Contents!$B$8</definedName>
    <definedName name="Workbook.Title">Contents!$B$6</definedName>
  </definedNames>
  <calcPr calcId="17902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H11" i="26" l="1"/>
  <c r="F11" i="26"/>
  <c r="E19" i="25"/>
  <c r="E18" i="25"/>
  <c r="J17" i="27" s="1"/>
  <c r="F21" i="26" l="1"/>
  <c r="M11" i="31" l="1"/>
  <c r="N11" i="31"/>
  <c r="M12" i="31"/>
  <c r="N12" i="31"/>
  <c r="M13" i="31"/>
  <c r="N13" i="31"/>
  <c r="M14" i="31"/>
  <c r="N14" i="31"/>
  <c r="M15" i="31"/>
  <c r="N15" i="31"/>
  <c r="M16" i="31"/>
  <c r="N16" i="31"/>
  <c r="M17" i="31"/>
  <c r="N17" i="31"/>
  <c r="M18" i="31"/>
  <c r="N18" i="31"/>
  <c r="M19" i="31"/>
  <c r="N19" i="31"/>
  <c r="L12" i="31"/>
  <c r="L13" i="31"/>
  <c r="L14" i="31"/>
  <c r="L15" i="31"/>
  <c r="L16" i="31"/>
  <c r="L17" i="31"/>
  <c r="L18" i="31"/>
  <c r="L19" i="31"/>
  <c r="L11" i="31"/>
  <c r="G6" i="26" l="1"/>
  <c r="G7" i="26"/>
  <c r="G8" i="26"/>
  <c r="G10" i="26"/>
  <c r="F8" i="26"/>
  <c r="F7" i="26"/>
  <c r="F6" i="26"/>
  <c r="F4" i="26"/>
  <c r="L10" i="31" l="1"/>
  <c r="J16" i="27"/>
  <c r="J15" i="27"/>
  <c r="G19" i="26" l="1"/>
  <c r="H19" i="26"/>
  <c r="F19" i="26"/>
  <c r="F20" i="26"/>
  <c r="G20" i="26"/>
  <c r="H20" i="26"/>
  <c r="E29" i="26"/>
  <c r="G21" i="26"/>
  <c r="H21" i="26"/>
  <c r="E30" i="26" s="1"/>
  <c r="E28" i="26"/>
  <c r="E49" i="26" l="1"/>
  <c r="E48" i="26"/>
  <c r="E47" i="26"/>
  <c r="E46" i="26"/>
  <c r="E45" i="26"/>
  <c r="E44" i="26"/>
  <c r="F10" i="26" l="1"/>
  <c r="J6" i="27" l="1"/>
  <c r="G5" i="26" l="1"/>
  <c r="H5" i="26"/>
  <c r="F5" i="26"/>
  <c r="F12" i="26" s="1"/>
  <c r="L44" i="26"/>
  <c r="M44" i="26"/>
  <c r="F10" i="31" l="1"/>
  <c r="G10" i="31"/>
  <c r="H10" i="31"/>
  <c r="M10" i="31"/>
  <c r="N10" i="31"/>
  <c r="L49" i="26" l="1"/>
  <c r="M49" i="26"/>
  <c r="N49" i="26"/>
  <c r="L48" i="26"/>
  <c r="M48" i="26"/>
  <c r="N48" i="26"/>
  <c r="L47" i="26"/>
  <c r="M47" i="26"/>
  <c r="N47" i="26"/>
  <c r="L46" i="26"/>
  <c r="M46" i="26"/>
  <c r="N46" i="26"/>
  <c r="L45" i="26"/>
  <c r="M45" i="26"/>
  <c r="N45" i="26"/>
  <c r="N44" i="26"/>
  <c r="D40" i="26"/>
  <c r="D39" i="26"/>
  <c r="D38" i="26"/>
  <c r="D37" i="26"/>
  <c r="D36" i="26"/>
  <c r="D35" i="26"/>
  <c r="K10" i="31"/>
  <c r="D32" i="31"/>
  <c r="F2" i="33" l="1"/>
  <c r="D33" i="31" l="1"/>
  <c r="C40" i="26"/>
  <c r="C39" i="26"/>
  <c r="C38" i="26"/>
  <c r="C37" i="26"/>
  <c r="C36" i="26"/>
  <c r="C35" i="26"/>
  <c r="E10" i="31"/>
  <c r="C49" i="26" l="1"/>
  <c r="C58" i="26"/>
  <c r="C46" i="26"/>
  <c r="C55" i="26"/>
  <c r="C47" i="26"/>
  <c r="C56" i="26"/>
  <c r="C45" i="26"/>
  <c r="C54" i="26"/>
  <c r="C44" i="26"/>
  <c r="C53" i="26"/>
  <c r="C48" i="26"/>
  <c r="C57" i="26"/>
  <c r="J11" i="27"/>
  <c r="G11" i="26" s="1"/>
  <c r="I11" i="27"/>
  <c r="J10" i="27"/>
  <c r="H10" i="26" s="1"/>
  <c r="I10" i="27"/>
  <c r="J9" i="27"/>
  <c r="I9" i="27"/>
  <c r="J8" i="27"/>
  <c r="I8" i="27"/>
  <c r="J7" i="27"/>
  <c r="H6" i="26" s="1"/>
  <c r="I7" i="27"/>
  <c r="I6" i="27"/>
  <c r="J5" i="27"/>
  <c r="I5" i="27"/>
  <c r="J4" i="27"/>
  <c r="I4" i="27"/>
  <c r="G4" i="26" l="1"/>
  <c r="G12" i="26" s="1"/>
  <c r="H4" i="26"/>
  <c r="H7" i="26"/>
  <c r="H9" i="26"/>
  <c r="H13" i="26" s="1"/>
  <c r="F9" i="26"/>
  <c r="F13" i="26" s="1"/>
  <c r="F14" i="26" s="1"/>
  <c r="G9" i="26"/>
  <c r="H8" i="26"/>
  <c r="G13" i="26" l="1"/>
  <c r="G14" i="26" s="1"/>
  <c r="H12" i="26"/>
  <c r="H14" i="26" s="1"/>
  <c r="H44" i="26"/>
  <c r="F44" i="26"/>
  <c r="F49" i="26"/>
  <c r="G45" i="26"/>
  <c r="H49" i="26"/>
  <c r="J47" i="26"/>
  <c r="J46" i="26"/>
  <c r="H48" i="26"/>
  <c r="H47" i="26"/>
  <c r="I44" i="26"/>
  <c r="G44" i="26"/>
  <c r="J48" i="26"/>
  <c r="K45" i="26"/>
  <c r="G48" i="26"/>
  <c r="I46" i="26"/>
  <c r="I45" i="26"/>
  <c r="K47" i="26"/>
  <c r="K46" i="26"/>
  <c r="K49" i="26"/>
  <c r="F46" i="26"/>
  <c r="G47" i="26"/>
  <c r="I49" i="26"/>
  <c r="J49" i="26"/>
  <c r="J44" i="26"/>
  <c r="G49" i="26"/>
  <c r="I47" i="26"/>
  <c r="F45" i="26"/>
  <c r="K48" i="26"/>
  <c r="H45" i="26"/>
  <c r="G46" i="26"/>
  <c r="F47" i="26"/>
  <c r="J45" i="26"/>
  <c r="K44" i="26"/>
  <c r="H46" i="26"/>
  <c r="F48" i="26"/>
  <c r="I48" i="26"/>
  <c r="D49" i="26" l="1"/>
  <c r="D58" i="26" s="1"/>
  <c r="D46" i="26"/>
  <c r="D55" i="26" s="1"/>
  <c r="D48" i="26"/>
  <c r="D57" i="26" s="1"/>
  <c r="D47" i="26"/>
  <c r="D56" i="26" s="1"/>
  <c r="D45" i="26"/>
  <c r="D54" i="26" s="1"/>
  <c r="D44" i="26"/>
  <c r="D53" i="26" s="1"/>
  <c r="D63" i="26" l="1"/>
  <c r="D65" i="26"/>
  <c r="D64" i="26"/>
  <c r="E63" i="26" l="1"/>
  <c r="F28" i="26"/>
  <c r="F29" i="26"/>
  <c r="E64" i="26"/>
  <c r="F30" i="26"/>
  <c r="E65" i="26"/>
  <c r="H30" i="26"/>
  <c r="G64" i="26"/>
  <c r="G63" i="26"/>
  <c r="H28" i="26"/>
  <c r="H29" i="26"/>
  <c r="G65" i="26"/>
  <c r="G28" i="26"/>
  <c r="F64" i="26"/>
  <c r="G29" i="26"/>
  <c r="G30" i="26"/>
  <c r="F65" i="26"/>
  <c r="F63"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4" authorId="0" shapeId="0" xr:uid="{F94AB2CC-0A86-429C-A79D-93350D252DD4}">
      <text>
        <r>
          <rPr>
            <b/>
            <sz val="9"/>
            <color indexed="81"/>
            <rFont val="Tahoma"/>
            <family val="2"/>
          </rPr>
          <t xml:space="preserve">One footway box per 100m
</t>
        </r>
      </text>
    </comment>
    <comment ref="E6" authorId="0" shapeId="0" xr:uid="{4FA0E870-9B78-407B-A1DF-636C74A68166}">
      <text>
        <r>
          <rPr>
            <b/>
            <sz val="9"/>
            <color indexed="81"/>
            <rFont val="Tahoma"/>
            <family val="2"/>
          </rPr>
          <t>1.5 blockages per kilometre. Pro-rata</t>
        </r>
      </text>
    </comment>
    <comment ref="E7" authorId="0" shapeId="0" xr:uid="{3E29435F-A8A1-483C-82A2-C0717481E700}">
      <text>
        <r>
          <rPr>
            <b/>
            <sz val="9"/>
            <color indexed="81"/>
            <rFont val="Tahoma"/>
            <family val="2"/>
          </rPr>
          <t>2.0 blockages per kilometre. Pro-rata</t>
        </r>
      </text>
    </comment>
  </commentList>
</comments>
</file>

<file path=xl/sharedStrings.xml><?xml version="1.0" encoding="utf-8"?>
<sst xmlns="http://schemas.openxmlformats.org/spreadsheetml/2006/main" count="5491" uniqueCount="990">
  <si>
    <t>Price list</t>
  </si>
  <si>
    <t>Product line:</t>
  </si>
  <si>
    <t xml:space="preserve">Service Product Pricing </t>
  </si>
  <si>
    <t>First level product:</t>
  </si>
  <si>
    <t>Common products (Subject to applicable LLU/SLU/WLR/Ethernet/GEA Product Agreements)</t>
  </si>
  <si>
    <t>Second level product:</t>
  </si>
  <si>
    <t>Excess Construction Charges</t>
  </si>
  <si>
    <t>Version</t>
  </si>
  <si>
    <t>N/A</t>
  </si>
  <si>
    <t xml:space="preserve">Excess Construction Charges
Excess Construction Charges will be due and payable (in addition to normal connection charges) where:
(a) additional infrastructure is provided to give new or an extended service at an end user&amp;rsquo;s site or;
(b) an alternate location requested by the Communications Provider (where there is no regulatory obligation to provide) 
except in the circumstances where Openreach has decided in its reasonable discretion to extend its network for commercial reasons.   
When Excess Construction is required, a survey will be carried out and charges will be individually assessed based upon the following rates. These charges are in addition to the standard connection charges which apply for the applicable service.
</t>
  </si>
  <si>
    <t>Feature</t>
  </si>
  <si>
    <t>Operative date</t>
  </si>
  <si>
    <t>Until</t>
  </si>
  <si>
    <t>Single Payment Charge £  Exc VAT</t>
  </si>
  <si>
    <t>Connection Charge per metre or part thereof £  Exc VAT</t>
  </si>
  <si>
    <t>30/08/2007</t>
  </si>
  <si>
    <t>31/03/2013</t>
  </si>
  <si>
    <t>350.00</t>
  </si>
  <si>
    <t/>
  </si>
  <si>
    <t>01/04/2013</t>
  </si>
  <si>
    <t>31/03/2014</t>
  </si>
  <si>
    <t>01/04/2014</t>
  </si>
  <si>
    <t>31/03/2015</t>
  </si>
  <si>
    <t>01/04/2015</t>
  </si>
  <si>
    <t>30/04/2016</t>
  </si>
  <si>
    <t>260.30</t>
  </si>
  <si>
    <t>01/05/2016</t>
  </si>
  <si>
    <t>31/03/2017</t>
  </si>
  <si>
    <t>01/04/2017</t>
  </si>
  <si>
    <t>31/03/2018</t>
  </si>
  <si>
    <t>245.14</t>
  </si>
  <si>
    <t xml:space="preserve">Survey Fee/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44.53.    </t>
  </si>
  <si>
    <t>01/04/2018</t>
  </si>
  <si>
    <t xml:space="preserve">Breaking/Drilling through each external wall </t>
  </si>
  <si>
    <t>02/01/2001</t>
  </si>
  <si>
    <t>29/08/2007</t>
  </si>
  <si>
    <t>270.00</t>
  </si>
  <si>
    <t>31/07/2016</t>
  </si>
  <si>
    <t>01/08/2016</t>
  </si>
  <si>
    <t>Breaking/Drilling through each internal concrete wall</t>
  </si>
  <si>
    <t>200.00</t>
  </si>
  <si>
    <t xml:space="preserve">Breaking/Drilling through each internal non-concrete wall </t>
  </si>
  <si>
    <t>Provision of other building entry points (eg underground through floors) will be individually priced against customer requirements</t>
  </si>
  <si>
    <t>Provision of each Pole</t>
  </si>
  <si>
    <t xml:space="preserve">Provision of each Radio Mono Pole (Not provided via Openreach) </t>
  </si>
  <si>
    <t xml:space="preserve">Provision of a new footway box (Surface area up to 0.5 sqm) Customers are advised that the smallest footway box necessary to provide service will be charged for.   </t>
  </si>
  <si>
    <t xml:space="preserve">Provision of a new medium size footway box (Surface area between 0.5 sqm and 1 sqm)  </t>
  </si>
  <si>
    <t>14/08/2008</t>
  </si>
  <si>
    <t xml:space="preserve">Provision of a new large size footway box (Surface area greater than 1 sqm) </t>
  </si>
  <si>
    <t xml:space="preserve">Provision of a new small carriageway box (Surface area up to 1 sqm) Customers are advised that the smallest carriageway box necessary to provide service will be charged for. </t>
  </si>
  <si>
    <t xml:space="preserve">Provision of a new medium size carriageway box (Surface area between 1 sqm and 1.25 sqm) </t>
  </si>
  <si>
    <t>23/05/2017</t>
  </si>
  <si>
    <t>24/05/2017</t>
  </si>
  <si>
    <t xml:space="preserve">Provision of a new large size carriageway box (Surface area greater than 1.25 sqm) </t>
  </si>
  <si>
    <t xml:space="preserve">Cable (fibre or copper) including any jointing required  </t>
  </si>
  <si>
    <t>Copper cable supplied for the customer to lay to agreed entry and termination points. (minimum 20m supply) This charge includes on site termination and jointing work by Openreach to connect and terminate the cable. If the order is for less than 40 metres then a visit charge will apply - Please See Visit Charges for details.</t>
  </si>
  <si>
    <t>01/09/2005</t>
  </si>
  <si>
    <t>Directly buried cable (including any cable and wayleave costs)</t>
  </si>
  <si>
    <t>Moleploughing cable or fibre in subduct (includes any cable and wayleave costs)</t>
  </si>
  <si>
    <t>Blown Fibre</t>
  </si>
  <si>
    <t>30/06/2007</t>
  </si>
  <si>
    <t>Blown Fibre Tubing in Duct</t>
  </si>
  <si>
    <t>Fibre Cable</t>
  </si>
  <si>
    <t>01/12/2017</t>
  </si>
  <si>
    <t>Internal cabling (including Internal Blown Fibre Tubing)</t>
  </si>
  <si>
    <t>New Ductwork - Softsurface (includes wayleave costs)</t>
  </si>
  <si>
    <t>New Ductwork - Footway (includes wayleave costs)</t>
  </si>
  <si>
    <t>New Ductwork - Carriageway (includes wayleave costs)</t>
  </si>
  <si>
    <t xml:space="preserve">Trunking and traywork within enduser's curtilage </t>
  </si>
  <si>
    <t xml:space="preserve">Miscellaneous or non standard items will be priced on application.  (This can include joint boxes that are larger than the normal item defined in the price list)
Additional charges will be raised where applicable for:Internal/external shiftsOut of Hours (Time Related Charges will apply) 
The above charges will apply to requirements on the customer or end user's premises, and on third party land and the public highway or BT exchange (subject to any applicable third party and/or planning consents required)
Traffic Management Charges will be charged as additional miscellaneous charges.
Incorrect price increases for Cable (fibre or copper), Blown Fibre and Blown fibre tubing in duct products were notified in ACCN OR482 to come into effect on 1 April 2017.  These three specific prices will not now apply, but revised (lower) price increases will come into effect instead on the same day. 
</t>
  </si>
  <si>
    <t>Exemptions From Excess Charges</t>
  </si>
  <si>
    <t xml:space="preserve">Excess construction charges are paid at the same time as the normal product connection charges. 
The table below details exemptions from excess construction charges. 
Exemptions apply to individual sites and are not transferable to other sites. 
Only one exemption is available per site.
If the customer requests a method of providing service which is more costly than the least cost network solution Openreach would normally provide it will charge the customer the actual charges for this requested method of providing service less the lower of either:
(a) the exemption or;
(b) the full charges for the least cost network solution 
General condition - applies to Wholesale Access, Wholesale Digital Access and Local Loop Unbundling
Where an order is received for concurrent provision of service to a number of individual end user sites (including those in multi-tenanted premises) on the same date, the exemption for each end user can be added together and the exemptions will be applied collectively. However, this only applies to the concurrent provision work on the same date and the application of the exemption cannot be deferred to a later date. 
EXEMPTIONS 
</t>
  </si>
  <si>
    <t>Description</t>
  </si>
  <si>
    <t>Exemption limit £  Exc VAT</t>
  </si>
  <si>
    <t>General Exemptions</t>
  </si>
  <si>
    <t>No exemption will apply to: - Non-Served Premises</t>
  </si>
  <si>
    <t>0.00</t>
  </si>
  <si>
    <t>No exemption will apply to: - Short Duration Lines</t>
  </si>
  <si>
    <t>No exemption will apply to: - Time Related Charges for out of hours working</t>
  </si>
  <si>
    <t>No exemption will apply to: - Alternatively Routed Lines</t>
  </si>
  <si>
    <t>No exemption will apply to: - Furnished holiday lettings, Holiday caravans, chalets, log cabins etc. on a holiday site, premises used as a second home.</t>
  </si>
  <si>
    <t>No exemption is available if an exemption has been given already at the site on an earlier occasion</t>
  </si>
  <si>
    <t>Specific Exemption - Removal of DACS equipment</t>
  </si>
  <si>
    <t xml:space="preserve">The first £8000 of cost to remove DACS equipment will not be raised, where required. </t>
  </si>
  <si>
    <t xml:space="preserve">Product - Wholesale Access </t>
  </si>
  <si>
    <t xml:space="preserve">First Line. - The first £3400.00 of charges will not be raised against the first narrowband voice service provided at a site. </t>
  </si>
  <si>
    <t>Second and subsequent lines. - Only one exemption is available per premise.  If no other exemption has been applied to a premise the first £1000 of charges will not be raised where network capacity needs to be increased for second or subsequent lines at that premise.</t>
  </si>
  <si>
    <t>30/04/2011</t>
  </si>
  <si>
    <t>Second line - The first £1000.00 of charges will not be raised against the second narrowband voice service provided at a site. However, only one exemption is available per premise. If another exemption has been applied to a premise this exemption does not apply.</t>
  </si>
  <si>
    <t>01/05/2011</t>
  </si>
  <si>
    <t>Product - Local Loop Unbundling</t>
  </si>
  <si>
    <t xml:space="preserve">First Narrowband Line. - The first £3400 of charges will not be raised against the first narrowband voice service provided at a site.  </t>
  </si>
  <si>
    <t>Second and subsequent lines or Non Voice Narrowband line. - Only one exemption is available per premise.  If no other exemption has been applied to a premise the first £1000 of charges will not be raised where network capacity needs to be increased for second or subsequent lines at that premise.</t>
  </si>
  <si>
    <t>Second Narrowband line - The first £1000.00 of charges will not be raised against the second narrowband voice service provided at a site. However, only one exemption is available per premise. If another exemption has been applied to a premise this exemption does not apply.</t>
  </si>
  <si>
    <t>Product - Sub Loop Unbundling</t>
  </si>
  <si>
    <t>07/08/2013</t>
  </si>
  <si>
    <t>Product - Wholesale Digital Access (ISDN2 products) - also applicable if service is provided by conversion of exchange lines.</t>
  </si>
  <si>
    <t>Only one exemption is available per premise.  If no other exemption has been applied to a premise the first £1000 of charges will not be raised where network capacity needs to be increased for second or subsequent lines at that premise.</t>
  </si>
  <si>
    <t xml:space="preserve">Only one exemption is available per premise.  If no other exemption has been applied to a premise the first £1000 of charges will not be raised where network capacity needs to be increased. </t>
  </si>
  <si>
    <t>Product - Wholesale ISDN30</t>
  </si>
  <si>
    <t>No exemptions to the existing or a previous customer.  Excess Charges do not apply for Wholesale ISDN30 products where existing capacity needs to be increased.</t>
  </si>
  <si>
    <t>Product:  Ethernet Access Direct (EAD) circuits, excluding Resilient Option 1 variants.</t>
  </si>
  <si>
    <t xml:space="preserve">Exemption applies after the introduction date.  ECCs will be calculated using the unit rates, but only communicated during the order process and billed if they exceed the exemption level.  This exemption is funded through the raising of a £656 Fixed Fee on all EAD circuits (excluding Resilient Option 1) which is billed as part of the connection charge.  </t>
  </si>
  <si>
    <t>01/06/2014</t>
  </si>
  <si>
    <t>Product: Street Access 100Mbps 60 month minimum period commitment</t>
  </si>
  <si>
    <t>Exemption applies after the introduction date.  ECCs will be calculated using the unit rates, but only communicated during the order process and billed if they exceed the exemption level.</t>
  </si>
  <si>
    <t>27/07/2016</t>
  </si>
  <si>
    <t xml:space="preserve">Product - Private Circuits, WES/BES circuits and Broadband conversions of analogue lines) </t>
  </si>
  <si>
    <t>No exemptions to the existing or a previous customer.  Excess Charges do not apply for WES/BES &amp; EBD/BTL products  where existing capacity needs to be increased.</t>
  </si>
  <si>
    <t>Product - Generic Ethernet Access Fibre to the Premises (FTTP) at Brownfield sites</t>
  </si>
  <si>
    <t xml:space="preserve">Exemption is applied to only the first service installed per premise. If no previous GEA installation exemption has been applied to a premise, the first £1000 of charges will not be raised where additional 'last drop' provision work from the fibre Distribution Point (DP) into the end user premises is required. </t>
  </si>
  <si>
    <t>02/07/2012</t>
  </si>
  <si>
    <t>Product - Generic Ethernet Access Fibre to the Premises (FTTP) on Demand - Pilot Phase 2</t>
  </si>
  <si>
    <t>Exemption is applied to GEA FTTP on Demand orders raised as part of the Pilot Phase 2 only. These prices relate to Pilot Phase 2 only and should not be taken as an indication of the launch pricing structure or prices.</t>
  </si>
  <si>
    <t>01/03/2013</t>
  </si>
  <si>
    <t>26/04/2013</t>
  </si>
  <si>
    <t>Product - Generic Ethernet Access Fibre to the Premises (FTTP) on Demand</t>
  </si>
  <si>
    <t>Exemption is applied to GEA FTTP on Demand orders raised from 29/4/13 which are calculated using threshold cost values. The specific ECC charge, where applicable, will be provided on an individual order basis. These prices relate to the Early Market Deployment of GEA FTTP on Demand only and should not be taken as an indication of the launch pricing structure or prices.</t>
  </si>
  <si>
    <t>29/04/2013</t>
  </si>
  <si>
    <t>On Application</t>
  </si>
  <si>
    <t>British Telecommunications plc</t>
  </si>
  <si>
    <t>Registered office:</t>
  </si>
  <si>
    <t>Date: 20 December 2017</t>
  </si>
  <si>
    <t>81 Newgate Street</t>
  </si>
  <si>
    <t>London EC1A 7AJ</t>
  </si>
  <si>
    <t>Registered in England and Wales No. 1800000</t>
  </si>
  <si>
    <t>www.openreach.co.uk</t>
  </si>
  <si>
    <t>https://www.openreach.co.uk/orpg/home/products/pricing/loadProductPriceDetails.do?data=pAWshrQ7XRSLb9S%2BW8IAk0G8vUtdrlJTUevDC2QqJZ8lMnGHsqdC0vzO163bJmh34D91D7M0q8u%2FIlSgtIFAKw%3D%3D</t>
  </si>
  <si>
    <t>Note</t>
  </si>
  <si>
    <t>Note 23</t>
  </si>
  <si>
    <t>31/03/2016</t>
  </si>
  <si>
    <t>01/04/2016</t>
  </si>
  <si>
    <t>EAD 100</t>
  </si>
  <si>
    <t>EAD 1000</t>
  </si>
  <si>
    <t>30/09/2017</t>
  </si>
  <si>
    <t>01/10/2017</t>
  </si>
  <si>
    <t>EAD 10000</t>
  </si>
  <si>
    <t>45.00</t>
  </si>
  <si>
    <t>EAD 100 LA</t>
  </si>
  <si>
    <t>Notes:</t>
  </si>
  <si>
    <t>500.00</t>
  </si>
  <si>
    <t>(Prices are per circuit &amp;#150; Note 2)</t>
  </si>
  <si>
    <t>EAD Local Access 10</t>
  </si>
  <si>
    <t>EAD Local Access 100</t>
  </si>
  <si>
    <t>EAD Local Access 1000</t>
  </si>
  <si>
    <t>EAD Local Access 1000 (60 month minimum period)</t>
  </si>
  <si>
    <t>EAD Local Access 1000 (84 month minimum period)</t>
  </si>
  <si>
    <t>EAD Local Access 10000</t>
  </si>
  <si>
    <t>EAD Local Access 10000 (60 month minimum period)</t>
  </si>
  <si>
    <t>n/a</t>
  </si>
  <si>
    <t>Charge £  Exc VAT</t>
  </si>
  <si>
    <t>Blown fibre</t>
  </si>
  <si>
    <t>Blown fibre tubing</t>
  </si>
  <si>
    <t>Survey</t>
  </si>
  <si>
    <t>New footway box</t>
  </si>
  <si>
    <t>https://www.openreach.co.uk/orpg/home/products/pricing/loadProductPriceDetails.do?data=0d0zetWgShsjqKWjcN2Y5WJA8BGGqsBLxL7IgSM4fRpZ6rNZujnCs99NbIKJZPD9hXYmiijxH6wr%0ACQm97GZMyQ%3D%3D</t>
  </si>
  <si>
    <t>Duct under a footway</t>
  </si>
  <si>
    <t>Duct under a carriage way</t>
  </si>
  <si>
    <t>Yes</t>
  </si>
  <si>
    <t>No</t>
  </si>
  <si>
    <t>Break through external wall(s) at the customer premise</t>
  </si>
  <si>
    <t xml:space="preserve">Physical Infrastructure Pricing </t>
  </si>
  <si>
    <t xml:space="preserve">Physical Infrastructure Products </t>
  </si>
  <si>
    <t>1, 2</t>
  </si>
  <si>
    <t>Ancillary Activities</t>
  </si>
  <si>
    <t xml:space="preserve">There are a range of (largely optional) ancillary activities which may be ordered by the Customer for which the following charges apply.
</t>
  </si>
  <si>
    <t>Duct infrastructure uplift charge per metre</t>
  </si>
  <si>
    <t>20/12/2011</t>
  </si>
  <si>
    <t>Operative accreditation - surveyor</t>
  </si>
  <si>
    <t>3</t>
  </si>
  <si>
    <t>615.00</t>
  </si>
  <si>
    <t>612.26</t>
  </si>
  <si>
    <t>Operative accreditation - overhead</t>
  </si>
  <si>
    <t>Operative accreditation - underground</t>
  </si>
  <si>
    <t>Assessor accreditation - surveyor</t>
  </si>
  <si>
    <t>Assessor accreditation - overhead</t>
  </si>
  <si>
    <t>Assessor accreditation - underground</t>
  </si>
  <si>
    <t>CP Accreditation &amp;#150; per licensing site</t>
  </si>
  <si>
    <t>263.00</t>
  </si>
  <si>
    <t>242.38</t>
  </si>
  <si>
    <t>Route Plan Provision &amp;#150; per hour</t>
  </si>
  <si>
    <t>75.00</t>
  </si>
  <si>
    <t>67.33</t>
  </si>
  <si>
    <t>Technical Validation (survey, approval, build) &amp;#150; per hour</t>
  </si>
  <si>
    <t>Network records administration charge &amp;#150; per hour</t>
  </si>
  <si>
    <t>12/06/2013</t>
  </si>
  <si>
    <t>Network records administration charge; per hour</t>
  </si>
  <si>
    <t>24</t>
  </si>
  <si>
    <t>13/06/2013</t>
  </si>
  <si>
    <t>Cable recovery (light) - per 100m</t>
  </si>
  <si>
    <t>4, 5</t>
  </si>
  <si>
    <t>92.00</t>
  </si>
  <si>
    <t>Cable recovery (heavy) - per 100m</t>
  </si>
  <si>
    <t>320.00</t>
  </si>
  <si>
    <t>220.41</t>
  </si>
  <si>
    <t>Cable recovery (large)  - per 100m</t>
  </si>
  <si>
    <t>466.00</t>
  </si>
  <si>
    <t>439.16</t>
  </si>
  <si>
    <t>Blockage clearance (initial) - per blockage</t>
  </si>
  <si>
    <t>6</t>
  </si>
  <si>
    <t>358.00</t>
  </si>
  <si>
    <t>Blockage clearance (subsequent) - per blockage</t>
  </si>
  <si>
    <t>306.00</t>
  </si>
  <si>
    <t>450.38</t>
  </si>
  <si>
    <t>Aborted clearance of a blockage in a duct per aborted clearance</t>
  </si>
  <si>
    <t>7</t>
  </si>
  <si>
    <t>304.00</t>
  </si>
  <si>
    <t>455.52</t>
  </si>
  <si>
    <t>Aborted clearance of an additional blockage in a duct per aborted clearance</t>
  </si>
  <si>
    <t>254.00</t>
  </si>
  <si>
    <t>420.16</t>
  </si>
  <si>
    <t xml:space="preserve">Joint box breakthrough  </t>
  </si>
  <si>
    <t>8</t>
  </si>
  <si>
    <t>600.00</t>
  </si>
  <si>
    <t>Joint box breakthrough administration charge</t>
  </si>
  <si>
    <t>12.00</t>
  </si>
  <si>
    <t>11.22</t>
  </si>
  <si>
    <t>Pole recovery (removal) per pole</t>
  </si>
  <si>
    <t>163.00</t>
  </si>
  <si>
    <t>129.35</t>
  </si>
  <si>
    <t>Customer changeover, per pole visit</t>
  </si>
  <si>
    <t>9</t>
  </si>
  <si>
    <t>85.00</t>
  </si>
  <si>
    <t>52.70</t>
  </si>
  <si>
    <t>52.80</t>
  </si>
  <si>
    <t>Customer changeover - hourly rate</t>
  </si>
  <si>
    <t>55.00</t>
  </si>
  <si>
    <t>Removal of locked lids - visit</t>
  </si>
  <si>
    <t>10</t>
  </si>
  <si>
    <t>Removal of locked lids - per hour</t>
  </si>
  <si>
    <t>Issue of Security Key 1A - per key</t>
  </si>
  <si>
    <t>19/07/2017</t>
  </si>
  <si>
    <t>15.00</t>
  </si>
  <si>
    <t>Diversionary Works &amp;#150; per hour</t>
  </si>
  <si>
    <t>11</t>
  </si>
  <si>
    <t>Restoration &amp;#150; per hour</t>
  </si>
  <si>
    <t>12</t>
  </si>
  <si>
    <t>Co-op Survey; per survey</t>
  </si>
  <si>
    <t>13</t>
  </si>
  <si>
    <t>Openreach Assist - per visit</t>
  </si>
  <si>
    <t>14</t>
  </si>
  <si>
    <t>Openreach Assist - per hour</t>
  </si>
  <si>
    <t>Exchange Access Link (up to 24 fibres) &amp;#150; per cable</t>
  </si>
  <si>
    <t>2312.31</t>
  </si>
  <si>
    <t>Withdrawn</t>
  </si>
  <si>
    <t xml:space="preserve">Exchange Access Link (up to 48 fibres) &amp;#150; per cable </t>
  </si>
  <si>
    <t>2721.24</t>
  </si>
  <si>
    <t>Joint Chamber/Manhole 'pull through' &amp;#150; per 100m sub-duct</t>
  </si>
  <si>
    <t>15</t>
  </si>
  <si>
    <t>522.00</t>
  </si>
  <si>
    <t>175.70</t>
  </si>
  <si>
    <t>Abortive time charge - per hour, per operative</t>
  </si>
  <si>
    <t>16</t>
  </si>
  <si>
    <t>50.00</t>
  </si>
  <si>
    <t>Abortive visit (for cable recovery)  - per hour, per operative</t>
  </si>
  <si>
    <t>42.00</t>
  </si>
  <si>
    <t>30.18</t>
  </si>
  <si>
    <t>Work outside Working Hours (outside working day and not including Sundays or Bank Holidays) - per hour</t>
  </si>
  <si>
    <t>17</t>
  </si>
  <si>
    <t>80.05</t>
  </si>
  <si>
    <t>79.20</t>
  </si>
  <si>
    <t>Work outside Working Hours (Bank Holidays or Sundays) - per hour</t>
  </si>
  <si>
    <t>100.00</t>
  </si>
  <si>
    <t>105.40</t>
  </si>
  <si>
    <t>105.60</t>
  </si>
  <si>
    <t>Provision of an Earth Spike for pole</t>
  </si>
  <si>
    <t>78.00</t>
  </si>
  <si>
    <t>104.10</t>
  </si>
  <si>
    <t>Renew, provide and/or re position Pole steps on Pole - per pole</t>
  </si>
  <si>
    <t>54.00</t>
  </si>
  <si>
    <t>38.29</t>
  </si>
  <si>
    <t>Install a lightning protection module</t>
  </si>
  <si>
    <t>18</t>
  </si>
  <si>
    <t>46.00</t>
  </si>
  <si>
    <t>41.49</t>
  </si>
  <si>
    <t>Provision of a 'BT 66B' for lightning protection</t>
  </si>
  <si>
    <t>83.39</t>
  </si>
  <si>
    <t>Lay Copper Earthing Strip in an open trench</t>
  </si>
  <si>
    <t>19</t>
  </si>
  <si>
    <t>10.00</t>
  </si>
  <si>
    <t>8.58</t>
  </si>
  <si>
    <t>Lay Copper Earthing Strip in Soft or Unsurfaced</t>
  </si>
  <si>
    <t>28.00</t>
  </si>
  <si>
    <t>29.92</t>
  </si>
  <si>
    <t>Lay Copper Earthing Strip in Footway</t>
  </si>
  <si>
    <t>32.00</t>
  </si>
  <si>
    <t>42.81</t>
  </si>
  <si>
    <t>Lay Copper Earthing Strip in Carriageway</t>
  </si>
  <si>
    <t>78.65</t>
  </si>
  <si>
    <t>Work undertaken on the British Outer Islands</t>
  </si>
  <si>
    <t>20</t>
  </si>
  <si>
    <t>476.00</t>
  </si>
  <si>
    <t>584.53</t>
  </si>
  <si>
    <t>Retention, Refix and Renewal of aerial Cable</t>
  </si>
  <si>
    <t>150.03</t>
  </si>
  <si>
    <t>Retention, Refix and Renewal of drop wire</t>
  </si>
  <si>
    <t>74.00</t>
  </si>
  <si>
    <t>54.49</t>
  </si>
  <si>
    <t>Mobilisation Payment</t>
  </si>
  <si>
    <t>21</t>
  </si>
  <si>
    <t>194.05</t>
  </si>
  <si>
    <t>Ferry travel for Scottish islands</t>
  </si>
  <si>
    <t>As per ticket price</t>
  </si>
  <si>
    <t>Local authority fees</t>
  </si>
  <si>
    <t>22</t>
  </si>
  <si>
    <t>As per fees</t>
  </si>
  <si>
    <t>Non-standard civils work</t>
  </si>
  <si>
    <t>Road Closures (Cable Works)</t>
  </si>
  <si>
    <t>23</t>
  </si>
  <si>
    <t>Overhead network data report for established Physical Infrastructure Access (PIA) CPs</t>
  </si>
  <si>
    <t>22/10/2015</t>
  </si>
  <si>
    <t xml:space="preserve">1       The duct infrastructure uplift charge will be applicable from the date on which a reservation is made. The charge will be levied on a one-off basis, per metre of duct.  
2       Openreach will publish, and regularly update, a list of exchanges where we have uplifted duct as part of our own NGA deployment. Within those exchange areas we will apply the duct infrastructure uplift charge on all PIA spine duct orders (except for &amp;lsquo;new build&amp;rsquo; duct sections purchased by the Customer). We will not apply the duct infrastructure uplift charge where the facility has been deployed using public funds.
3         A range of accreditation modules is available and modules should be selected depending on the types of work to be undertaken. 
4      Order quantities for cable recovery will be in multiples of 100m.
5       Light cables are &lt;=27mm, heavy are &gt;27mm, large cables are defined as Hessian or Lead cables.
6       After an initial duct blockage clearance is made, there may be further blockages within the same duct section. For these further duct blockages, the subsequent duct blockage clearance charge applies.  
7      In some circumstances, duct clearance work may be unsuccessful (e.g. due to obstruction or damage caused by other plant) in which case an abortive clearance charge will apply instead of the normal duct clearance charge.
8       Joint box breakthrough charge is per breakthrough. If a Customer lays duct then they can choose to do the breakthrough themselves and pay only the breakthrough administration charge.  Where the Customer wishes to extend their duct network into the Openreach network the following rules apply:  
a) if a Customer purchases new duct of &gt;5m in length then, for every breakthrough of that duct to an Openreach junction box, the breakthrough charge will not apply, 
b) if a Customer purchases new duct of &lt;= 5m in length, then for every break-though of that duct into an Openreach junction box, the breakthrough charge will apply, 
c) where the Customer wishes Openreach to extend the Openreach duct into an Openreach junction box, then the breakthrough charge will not apply. For the avoidance of doubt the length of duct will be taken from the inner face of jointing chamber wall to pole or end of Customer duct or inner face of Customer&amp;rsquo;s jointing chamber.
9      Customer changeover charges apply where a request is made to move cable attachments from one pole to another pole. 
10   This charge is applicable where an Openreach engineer is required to unlock locked lids on joint boxes. 
11   Divisionary works are charged at an hourly rate and are required, for example, where a significant element of the physical infrastructure is to be relocated (e.g. for the building of a new roundabout).
12    Restoration charge is applicable where there has been a disruption to service due to unintended third-party activity (e.g. damage to duct section).
13     A co-op survey charge will apply in situations where Openreach are required to be in attendance during survey activity.
14     The Openreach assist hourly rate will be applicable in addition to the Openreach assist visit charge. Openreach assist may be required, for instance, for work in sensitive areas.  
15    Order quantities for pull-through will be in multiples of 100m. This service is provided for pull-through of cables in sensitive areas.
16     Abortive time charges include waiting time associated with a co-op survey.
17      One of three hourly rates apply (i) normal working hours (ii) other times (excluding Sundays and Bank Holidays) (iii) Bank Holidays or Sundays. 
18       For further detail on these products, see the Product Description. 
19     Charge is per metre. 
20     Charge is for work with a value up to and including &amp;pound;2,000 undertaken on the British Outer Islands. Charge is per occasion.
21     The mobilisation rate is a single payment per job to cover exceptional circumstances where expedite delivery is required (e.g. for safety reasons).  
22    Local authority fees may be required to cover the cost of, for example, suspension of parking bay fees. 
23    Road Closures includes all activities associated with the official closure of highways, including licensing. 
24  Also applies to Physical Insfrastructure novations.
</t>
  </si>
  <si>
    <t>Date: 28 June 2017</t>
  </si>
  <si>
    <t>Ancilliary activity - Blockage clearance (initial) - per blockage</t>
  </si>
  <si>
    <t>The proportion of the duct that runs under a footway (only when a new duct is needed)</t>
  </si>
  <si>
    <t>The proportion of the duct that runs under a carriage way (only when a new duct is needed)</t>
  </si>
  <si>
    <t>ownnet_oneoff_survey</t>
  </si>
  <si>
    <t>ownnet_permetre_blownfibre</t>
  </si>
  <si>
    <t>ownnet_permetre_ductfootway</t>
  </si>
  <si>
    <t>ownnet_permetre_ductcarriageway</t>
  </si>
  <si>
    <t>ownnet_oneoff_footwaybox</t>
  </si>
  <si>
    <t>ownnet_oneoff_breakwall</t>
  </si>
  <si>
    <t>ownnet_permetre_blownfibretube</t>
  </si>
  <si>
    <t>pia_perblockage_clearblock</t>
  </si>
  <si>
    <t>SD148</t>
  </si>
  <si>
    <t>SD149</t>
  </si>
  <si>
    <t>Services</t>
  </si>
  <si>
    <t>act_hundredmb_int_nonwecla</t>
  </si>
  <si>
    <t>act_onegb_int_nonwecla</t>
  </si>
  <si>
    <t>Source:</t>
  </si>
  <si>
    <t>Payback period (in years)</t>
  </si>
  <si>
    <t>Circuit</t>
  </si>
  <si>
    <t>eadla_100mb_tco</t>
  </si>
  <si>
    <t>eadla_1000mb_tco</t>
  </si>
  <si>
    <t>eadla_10000mb_tco</t>
  </si>
  <si>
    <t>Step 3. Type in 0 (zero) in "To value"</t>
  </si>
  <si>
    <t>Step 2. Select "Data" tab &gt; "What-If Analysis" &gt; "Goal seek"</t>
  </si>
  <si>
    <t>assumption_survey</t>
  </si>
  <si>
    <t>assumption_footwaybox</t>
  </si>
  <si>
    <t>assumption_breakwall</t>
  </si>
  <si>
    <t>Ethernet services</t>
  </si>
  <si>
    <t>Connectivity Services</t>
  </si>
  <si>
    <t>Ethernet Access Direct (EAD) including EAD Enable</t>
  </si>
  <si>
    <t>For terms and conditions applicable to these charges payable to BT, please see the Conditions section of the Connectivity Services Contract.</t>
  </si>
  <si>
    <t>EAD circuits</t>
  </si>
  <si>
    <t>Connection (Note 10) £  Exc VAT</t>
  </si>
  <si>
    <t>Annual Rental (Note 1,2 &amp; 12) £  Exc VAT</t>
  </si>
  <si>
    <t>(Prices are per circuit - Note 2)</t>
  </si>
  <si>
    <t xml:space="preserve">EAD 10 </t>
  </si>
  <si>
    <t>14/07/2009</t>
  </si>
  <si>
    <t>18/01/2010</t>
  </si>
  <si>
    <t xml:space="preserve">4,400.00	</t>
  </si>
  <si>
    <t>19/01/2010</t>
  </si>
  <si>
    <t>08/04/2010</t>
  </si>
  <si>
    <t>09/04/2010</t>
  </si>
  <si>
    <t>29/09/2010</t>
  </si>
  <si>
    <t>30/09/2010</t>
  </si>
  <si>
    <t>30/04/2013</t>
  </si>
  <si>
    <t>01/05/2013</t>
  </si>
  <si>
    <t>31/05/2014</t>
  </si>
  <si>
    <t>30/06/2017</t>
  </si>
  <si>
    <t>01/07/2017</t>
  </si>
  <si>
    <t xml:space="preserve">EAD 100 </t>
  </si>
  <si>
    <t>30/09/2011</t>
  </si>
  <si>
    <t>01/10/2011</t>
  </si>
  <si>
    <t>30/09/2016</t>
  </si>
  <si>
    <t>01/10/2016</t>
  </si>
  <si>
    <t>22/04/2009</t>
  </si>
  <si>
    <t>30/09/2012</t>
  </si>
  <si>
    <t xml:space="preserve">9,500.00	</t>
  </si>
  <si>
    <t>01/10/2012</t>
  </si>
  <si>
    <t>EAD 1000 (60 month minimum period)</t>
  </si>
  <si>
    <t>15/12/2010</t>
  </si>
  <si>
    <t>EAD 1000 (84 month minimum period)</t>
  </si>
  <si>
    <t>08/07/2013</t>
  </si>
  <si>
    <t>EAD 10 Extended Reach</t>
  </si>
  <si>
    <t>19/11/2012</t>
  </si>
  <si>
    <t>EAD 100 Extended Reach</t>
  </si>
  <si>
    <t>EAD 1000 Extended Reach</t>
  </si>
  <si>
    <t xml:space="preserve">EAD 1000 Extended Reach (60 month minimum period) </t>
  </si>
  <si>
    <t xml:space="preserve">EAD 1000 Extended Reach (84 month minimum period) </t>
  </si>
  <si>
    <t>21/09/2015</t>
  </si>
  <si>
    <t>02/04/2018</t>
  </si>
  <si>
    <t>03/04/2018</t>
  </si>
  <si>
    <t>EAD 10000 (60 month minimum period)</t>
  </si>
  <si>
    <t>EAD Modify - Upgrade Charges (see note 21)</t>
  </si>
  <si>
    <t>Connection Charge Per Circuit £  Exc VAT</t>
  </si>
  <si>
    <t>EAD Access 10 to 100</t>
  </si>
  <si>
    <t>23/09/2010</t>
  </si>
  <si>
    <t>EAD Access 10 to 1000   *</t>
  </si>
  <si>
    <t>30/03/2011</t>
  </si>
  <si>
    <t>EAD Access 10 to 1000 or 1000 (60 month minimum period)    *</t>
  </si>
  <si>
    <t>31/03/2011</t>
  </si>
  <si>
    <t>EAD Access 10 to 1000 (84 month minimum period)    *</t>
  </si>
  <si>
    <t>EAD Access 100 to 1000    *</t>
  </si>
  <si>
    <t>EAD Access 100 to 1000 or 1000 (60 month minimum period)    *</t>
  </si>
  <si>
    <t>EAD Access 100 to 1000 (84 month minimum period)    *</t>
  </si>
  <si>
    <t>EAD Access 1000 to 1000 (60 month minimum period)</t>
  </si>
  <si>
    <t>Note 14</t>
  </si>
  <si>
    <t>EAD Access 1000 (12 months or 60 months minimum period) to 1000 (84 month minimum period)</t>
  </si>
  <si>
    <t>EAD 10 Extended Reach to 100 Extended Reach</t>
  </si>
  <si>
    <t>EAD 10 Extended Reach to 1000 Extended Reach  or 1000 Extended Reach (60 month minimum period)    *</t>
  </si>
  <si>
    <t>EAD 10 Extended Reach to EAD 1000 Extended Reach (84 month minimum period)    *</t>
  </si>
  <si>
    <t>EAD 100 Extended Reach to 1000 Extended Reach  or 1000 Extended Reach (60 month minimum period)    *</t>
  </si>
  <si>
    <t xml:space="preserve">EAD 100 Extended Reach to EAD 1000 Extended Reach (84 month minimum period) </t>
  </si>
  <si>
    <t>EAD 1000 Extended Reach (12 month or 60 month min period) to EAD 1000 Extended Reach (84 month minimum period)    *</t>
  </si>
  <si>
    <t>EAD Local Access 10 LA to 100 LA</t>
  </si>
  <si>
    <t>EAD Local Access 10 LA to 1000 LA    *</t>
  </si>
  <si>
    <t>EAD Local Access 10 LA to 1000 LA or 1000 LA (60 month minimum period)    *</t>
  </si>
  <si>
    <t>EAD Local Access 10 LA to EAD 1000 LA (84 month minimum period)    *</t>
  </si>
  <si>
    <t>EAD Local Access 100 LA to 1000 LA    *</t>
  </si>
  <si>
    <t>EAD Local Access 100 LA to 1000 LA or 1000 LA (60 month minimum period)    *</t>
  </si>
  <si>
    <t>EAD Local Access 100 LA to EAD 1000 LA (84 month minimum period)    *</t>
  </si>
  <si>
    <t>EAD Local Access 1000 LA to 1000 LA (60 month minimum period)</t>
  </si>
  <si>
    <t>Note 15</t>
  </si>
  <si>
    <t>EAD Local Access 1000 LA (12 months or 60 months min period) to EAD 1000 LA (84 month minimum period)</t>
  </si>
  <si>
    <t>Note: * Price includes a &amp;pound;210 separate charge for engineer visit per circuit.</t>
  </si>
  <si>
    <t>EAD SyncE Modify - Upgrade Charges (see notes 21, 24 &amp; 25)</t>
  </si>
  <si>
    <t>EAD 10/100 to EAD 100 SyncE</t>
  </si>
  <si>
    <t>EAD 10/100 to EAD 1000 SyncE (12 or 60 month minimum period)    *</t>
  </si>
  <si>
    <t>EAD 10/100 to EAD 1000 SyncE (84 month minimum period)    *</t>
  </si>
  <si>
    <t>EAD 10LA/100LA to 1000 LA SyncE (84 month minimum period)    *</t>
  </si>
  <si>
    <t>EAD 10LA/100LA to 1000 LA SyncE (12 or 60 month minimum period)    *</t>
  </si>
  <si>
    <t>EAD 10ER/100ER to EAD 100ER SyncE</t>
  </si>
  <si>
    <t>EAD 10ER/100ER to 1000 ER SyncE (12 or 60 month minimum period)    *</t>
  </si>
  <si>
    <t>EAD 10ER/100ER to 1000 ER SyncE (84 month minimum period)    *</t>
  </si>
  <si>
    <t>EAD 1000 (12 or 60 month minimum period) to EAD 1000 SyncE (12 or 60 month minimum period)</t>
  </si>
  <si>
    <t>EAD 1000 (84 month minimum period) to EAD 1000 SyncE (84 month minimum period)</t>
  </si>
  <si>
    <t>EAD 1000 (12 or 60 month minimum period) to EAD 1000 SyncE (84 month minimum period)</t>
  </si>
  <si>
    <t>EAD 1000 ER (12 or 60 month minimum period) to EAD 1000 ER SyncE (12 or 60 month minimum period)     *</t>
  </si>
  <si>
    <t>EAD 1000 ER (84 month minimum period) to EAD 1000 ER SyncE (84 month minimum period)     *</t>
  </si>
  <si>
    <t>EAD 1000 ER (12 or 60 month minimum period) to EAD 1000 ER SyncE (84 month minimum period)     *</t>
  </si>
  <si>
    <t>EAD 1000LA (12 or 60 month minimum period) to 1000 LA SyncE (12 or 60 month minimum period)</t>
  </si>
  <si>
    <t>EAD 1000LA (84 month minimum period) to 1000 LA SyncE (84 month minimum period)</t>
  </si>
  <si>
    <t>EAD 1000LA (12 or 60 month minimum period) to 1000 LA SyncE (84 month minimum period)</t>
  </si>
  <si>
    <t>EAD 1000 SyncE to EAD 1000 SyncE (60 month minimum period)</t>
  </si>
  <si>
    <t>EAD 1000 SyncE (12 months or 60 months minimum period) to EAD 1000 SyncE (84 month minimum period)</t>
  </si>
  <si>
    <t>EAD 1000 ER SyncE (12 month minimum period) to EAD 1000 ER SyncE (60 month minimum period)    *</t>
  </si>
  <si>
    <t>EAD 1000 ER SyncE (12 month or 60 month minimum period) to EAD 1000 ER SyncE (84 month minimum period)    *</t>
  </si>
  <si>
    <t>EAD 1000 LA SyncE to EAD 1000 LA SyncE (60 month minimum period)</t>
  </si>
  <si>
    <t>EAD 1000 LA SyncE (12 months or 60 months min period) to EAD 1000 LA SyncE (84 month minimum period)</t>
  </si>
  <si>
    <t>WES/WEES/BES to EAD Transfer Migration Charges</t>
  </si>
  <si>
    <t xml:space="preserve"> </t>
  </si>
  <si>
    <t>Connection charge per circuit £  Exc VAT</t>
  </si>
  <si>
    <t>From</t>
  </si>
  <si>
    <t>To</t>
  </si>
  <si>
    <t>WES/WEES 10 Unmanaged</t>
  </si>
  <si>
    <t>EAD 10</t>
  </si>
  <si>
    <t>16/05/2013</t>
  </si>
  <si>
    <t>WES/WEES 10 Managed</t>
  </si>
  <si>
    <t>10/04/2012</t>
  </si>
  <si>
    <t>EAD 1000 (standard or 60 month minimum period)</t>
  </si>
  <si>
    <t>WES/WEES 10 LA</t>
  </si>
  <si>
    <t>EAD 1000 LA (standard or 60 month minimum period)</t>
  </si>
  <si>
    <t>EAD 1000 LA (84 month minimum period)</t>
  </si>
  <si>
    <t>WES/WEES 10 LR</t>
  </si>
  <si>
    <t>WES/WEES 100</t>
  </si>
  <si>
    <t>WES 100 LA</t>
  </si>
  <si>
    <t>WES/WEES 100 Resilience Option 1</t>
  </si>
  <si>
    <t>EAD 1000 Resilient Option 1 (Standard or 60 month minimum period)</t>
  </si>
  <si>
    <t>EAD 1000 Resilient Option 1 (84 month minimum period)</t>
  </si>
  <si>
    <t>WES/WEES 100 LA</t>
  </si>
  <si>
    <t>WES/WEES 155</t>
  </si>
  <si>
    <t>WES/WEES 622</t>
  </si>
  <si>
    <t>BES/BES Daisy Chain 10</t>
  </si>
  <si>
    <t>BES/BES Daisy Chain 100</t>
  </si>
  <si>
    <t>BES/BES Daisy Chain 155</t>
  </si>
  <si>
    <t>BES/BES Daisy Chain 622</t>
  </si>
  <si>
    <t>Note: Any RO2 upgrades as per standard price above</t>
  </si>
  <si>
    <t>Managed Migration Options</t>
  </si>
  <si>
    <t xml:space="preserve">Two managed migration service packages are provided to support WES/WEES to EAD migrations outlined below.
These service packages can be purchased in conjunction with all WES/WEES/BES migrations and when a new EAD order is placed as a replacement for an existing WES/WEES/BES circuit.
The managed migration service packages are subject to the availability of resource.
</t>
  </si>
  <si>
    <t>Features</t>
  </si>
  <si>
    <t>One-off Service Charge £  Exc VAT</t>
  </si>
  <si>
    <t>One-off Service Charge with Chassis In-fill £  Exc VAT</t>
  </si>
  <si>
    <t>One-off Service Charge with New Chassis £  Exc VAT</t>
  </si>
  <si>
    <t>Standard Package</t>
  </si>
  <si>
    <t>Environmental Audit - Rollback - CPE re-use - Co-op and test</t>
  </si>
  <si>
    <t>Enhanced Package</t>
  </si>
  <si>
    <t>Environmental Audit - Rollback - CPE re-use - Co-op and test - Out of Hours support</t>
  </si>
  <si>
    <t>It is not obligatory to purchase a managed migration service package in order to do a migration from WES/WEES/BES to EAD.</t>
  </si>
  <si>
    <t xml:space="preserve">EAD Local Access 10 Mbit/s circuits and above </t>
  </si>
  <si>
    <t>Annual Rental (Note 1, 2 &amp; 12) £  Exc VAT</t>
  </si>
  <si>
    <t xml:space="preserve">2,500.00	</t>
  </si>
  <si>
    <t>03/03/2010</t>
  </si>
  <si>
    <t>04/03/2010</t>
  </si>
  <si>
    <t xml:space="preserve">4,800.00	</t>
  </si>
  <si>
    <t>EAD Main Link Charge</t>
  </si>
  <si>
    <t>Annual Rental (Note 1 &amp; 2) £  Exc VAT</t>
  </si>
  <si>
    <t>(Prices are per metre of part thereof &amp;#150; Note 2)</t>
  </si>
  <si>
    <t xml:space="preserve">Main link per metre or part thereof  </t>
  </si>
  <si>
    <t xml:space="preserve">0.40	</t>
  </si>
  <si>
    <t>11/09/2012</t>
  </si>
  <si>
    <t>12/09/2012</t>
  </si>
  <si>
    <t>EAD Resilience Option 1  (Hot Standby)</t>
  </si>
  <si>
    <t>Annual Rental (Note 1,2 &amp; 12)	 £  Exc VAT</t>
  </si>
  <si>
    <t>EAD 10 Local Access Resilient Option 1</t>
  </si>
  <si>
    <t xml:space="preserve">6,800.00	</t>
  </si>
  <si>
    <t xml:space="preserve">2,790.00	</t>
  </si>
  <si>
    <t>EAD 100 Local Access Resilient Option 1</t>
  </si>
  <si>
    <t xml:space="preserve">2,580.00	</t>
  </si>
  <si>
    <t>EAD 1000 Local Access Resilient Option 1</t>
  </si>
  <si>
    <t xml:space="preserve">7,200.00	</t>
  </si>
  <si>
    <t>EAD 1000 Local Access Resilient Option 1 (60 month minimum period)</t>
  </si>
  <si>
    <t xml:space="preserve">5,799.00	</t>
  </si>
  <si>
    <t>EAD 1000 Local Access Resilient Option 1 (84 month minimum period)</t>
  </si>
  <si>
    <t xml:space="preserve">5,598.00	</t>
  </si>
  <si>
    <t xml:space="preserve">EAD 10000 Local Access Resilient Option 1 </t>
  </si>
  <si>
    <t>EAD 10000 Local Access Resilient Option 1 (60 months minimum period)</t>
  </si>
  <si>
    <t>EAD 10 Resilient Option 1</t>
  </si>
  <si>
    <t xml:space="preserve">4,002.00	</t>
  </si>
  <si>
    <t>EAD 100 Resilient Option 1</t>
  </si>
  <si>
    <t xml:space="preserve">3,804.00	</t>
  </si>
  <si>
    <t>EAD 1000 Resilient Option 1</t>
  </si>
  <si>
    <t xml:space="preserve">9,000.00	</t>
  </si>
  <si>
    <t>EAD 1000 Resilient Option 1 (60 month minimum period)</t>
  </si>
  <si>
    <t xml:space="preserve">7,599.00	</t>
  </si>
  <si>
    <t xml:space="preserve">7,500.00	</t>
  </si>
  <si>
    <t xml:space="preserve">EAD 10 Extended Reach Resilient Option 1 </t>
  </si>
  <si>
    <t xml:space="preserve">EAD 100 Extended Reach Resilient Option 1 </t>
  </si>
  <si>
    <t>EAD 1000 Extended Reach Resilient Option 1</t>
  </si>
  <si>
    <t xml:space="preserve">12,804.00	</t>
  </si>
  <si>
    <t>EAD 1000 Extended Reach Resilient Option 1 (60 month minimum period)</t>
  </si>
  <si>
    <t xml:space="preserve">10,710.00	</t>
  </si>
  <si>
    <t>EAD 1000 Extended Reach Resilient Option 1 (84 month minimum period)</t>
  </si>
  <si>
    <t>EAD 10000 Resilient Option 1</t>
  </si>
  <si>
    <t>EAD 10000 Resilient Option 1 (60 months minimum period)</t>
  </si>
  <si>
    <t>RO2 Resilience Main Link Charge</t>
  </si>
  <si>
    <t xml:space="preserve">Generic Resilience Facility fee per path 		</t>
  </si>
  <si>
    <t xml:space="preserve">800.00	</t>
  </si>
  <si>
    <t>RO2 Main link per metre or part thereof</t>
  </si>
  <si>
    <t xml:space="preserve">0.45	</t>
  </si>
  <si>
    <t>RO2 Resilience main link per metre or part thereof</t>
  </si>
  <si>
    <t>RO2 charges - Customers will be charged annual rental &amp; connection charges for both the standard circuit and the resilience circuit.</t>
  </si>
  <si>
    <t>RO1 Resilience Main Link Charge</t>
  </si>
  <si>
    <t>Annual Rental (Note 1 &amp; 2)	 £  Exc VAT</t>
  </si>
  <si>
    <t xml:space="preserve">Generic Resilience Facility fee per path </t>
  </si>
  <si>
    <t>RO1 Resilience main link per metre or part thereof</t>
  </si>
  <si>
    <t xml:space="preserve">0.90	</t>
  </si>
  <si>
    <t xml:space="preserve">
</t>
  </si>
  <si>
    <t>EAD SyncE (see note 25)</t>
  </si>
  <si>
    <t>Connection (note 10) £  Exc VAT</t>
  </si>
  <si>
    <t>Annual rental (note 1, 2 &amp; 12) £  Exc VAT</t>
  </si>
  <si>
    <t>EAD SyncE 100 Local Access</t>
  </si>
  <si>
    <t>note 23</t>
  </si>
  <si>
    <t>29/10/2014</t>
  </si>
  <si>
    <t>EAD SyncE 1000 Local Access</t>
  </si>
  <si>
    <t>EAD SyncE 1000 Local Access (60 month minimum period)</t>
  </si>
  <si>
    <t>EAD SyncE 1000 Local Access (84 month minimum period)</t>
  </si>
  <si>
    <t>note 23, 24</t>
  </si>
  <si>
    <t>EAD SyncE 100</t>
  </si>
  <si>
    <t>EAD SyncE 1000</t>
  </si>
  <si>
    <t>EAD SyncE 1000 (60 month minimum period)</t>
  </si>
  <si>
    <t>EAD SyncE 1000 (84 month minimum period)</t>
  </si>
  <si>
    <t>EAD SyncE 100 Extended Reach</t>
  </si>
  <si>
    <t>EAD SyncE 1000 Extended Reach</t>
  </si>
  <si>
    <t xml:space="preserve">EAD SyncE 1000 Extended Reach (60 month minimum period) </t>
  </si>
  <si>
    <t>EAD SyncE 1000 Extended Reach (60 month minimum period)</t>
  </si>
  <si>
    <t xml:space="preserve">EAD SyncE 1000 Extended Reach (84 month minimum period) </t>
  </si>
  <si>
    <t>EAD SyncE 100 Local Access Resilient Option 1</t>
  </si>
  <si>
    <t>EAD SyncE 1000 Local Access Resilient Option 1</t>
  </si>
  <si>
    <t>EAD SyncE 1000 Local Access Resilient Option 1 (60 month minimum period)</t>
  </si>
  <si>
    <t>EAD SyncE 1000 Local Access Resilient Option 1 (84 month minimum period)</t>
  </si>
  <si>
    <t>note 24</t>
  </si>
  <si>
    <t>EAD SyncE 100 Resilient Option 1</t>
  </si>
  <si>
    <t>EAD SyncE 1000 Resilient Option 1</t>
  </si>
  <si>
    <t>EAD SyncE 1000 Resilient Option 1 (60 month minimum period)</t>
  </si>
  <si>
    <t>EAD SyncE 1000 Resilient Option 1 (84 month minimum period)</t>
  </si>
  <si>
    <t xml:space="preserve">EAD SyncE 100 Extended Reach Resilient Option 1 </t>
  </si>
  <si>
    <t>EAD SyncE 1000 Extended Reach Resilient Option 1</t>
  </si>
  <si>
    <t>EAD SyncE 1000 Extended Reach Resilient Option 1 (60 month minimum period)</t>
  </si>
  <si>
    <t>EAD SyncE 1000 Extended Reach Resilient Option 1 (84 month minimum period)</t>
  </si>
  <si>
    <t>EAD Enable (see notes 16,17,18,19 &amp; 20)</t>
  </si>
  <si>
    <t>EAD Enable 10</t>
  </si>
  <si>
    <t>27/10/2011</t>
  </si>
  <si>
    <t>EAD Enable 10 Resilient Option 1</t>
  </si>
  <si>
    <t>EAD Enable 10 Local Access</t>
  </si>
  <si>
    <t>EAD Enable 10 Local Access Resilient Option 1</t>
  </si>
  <si>
    <t>EAD Enable 100</t>
  </si>
  <si>
    <t>EAD Enable 100 Resilient Option 1</t>
  </si>
  <si>
    <t>EAD Enable 100 Local Access</t>
  </si>
  <si>
    <t>EAD Enable 100 Local Access Resilient Option 1</t>
  </si>
  <si>
    <t>EAD Enable 1000</t>
  </si>
  <si>
    <t>EAD Enable 1000 Resilient Option 1</t>
  </si>
  <si>
    <t>EAD Enable 1000 Local Access</t>
  </si>
  <si>
    <t>EAD Enable 1000 Local Access Resilient Option 1</t>
  </si>
  <si>
    <t>EAD Enable 1000 Extended Reach</t>
  </si>
  <si>
    <t>EAD Enable 1000 Extended Reach Resilient Option 1</t>
  </si>
  <si>
    <t>EAD Enable 1000 (60 month term)</t>
  </si>
  <si>
    <t>EAD Enable 1000 Resilient Option 1 (60 month term)</t>
  </si>
  <si>
    <t>EAD Enable 1000 Local Access Resilient Option 1 (60 month term)</t>
  </si>
  <si>
    <t>EAD Enable 1000 Local Access (60 month term)</t>
  </si>
  <si>
    <t>EAD Enable 1000 Extended Reach (60 month term)</t>
  </si>
  <si>
    <t>EAD Enable 1000 Extended Reach Resilient Option 1 (60 month term)</t>
  </si>
  <si>
    <t>EAD radial distance 0-25 Kilometres. EAD 1000 Extended Reach radial distance 0-35 Kilometres</t>
  </si>
  <si>
    <t>EAD Enable Main Link Charge</t>
  </si>
  <si>
    <t>(Prices are per metre or part thereof - note 2)</t>
  </si>
  <si>
    <t>Main link per metre or part thereof</t>
  </si>
  <si>
    <t>EAD Enable RO2 Resilience Main Link Charge</t>
  </si>
  <si>
    <t>Generic Resilience Facility fee per path</t>
  </si>
  <si>
    <t xml:space="preserve">RO2 Resilience Main link per metre or part thereof </t>
  </si>
  <si>
    <t>EAD Enable RO1 Resilience Main Link Charge</t>
  </si>
  <si>
    <t>RO1 Resilience Main link per metre or part thereof</t>
  </si>
  <si>
    <t>Cancellation Charges : all bandwidths and terms - before delivery (Note 4)</t>
  </si>
  <si>
    <t>Cancellation charges are compensatory and not subject to VAT</t>
  </si>
  <si>
    <t>Working Days before CDD or on  completion of following activities</t>
  </si>
  <si>
    <t>% of Connection Charge</t>
  </si>
  <si>
    <t>09/04/2009</t>
  </si>
  <si>
    <t xml:space="preserve">CDD minus 2 days </t>
  </si>
  <si>
    <t xml:space="preserve">CDD minus 10 days to CDD minus 3 days </t>
  </si>
  <si>
    <t>KCI3 to CDD minus 11 days*</t>
  </si>
  <si>
    <t>12/08/2013</t>
  </si>
  <si>
    <t>KCI3*</t>
  </si>
  <si>
    <t>13/08/2013</t>
  </si>
  <si>
    <t>KCI3 + 5 working days for orders placed via eCo X  /  KCI2 + 5 working days for orders placed via EMP</t>
  </si>
  <si>
    <t xml:space="preserve">Note: Cancellation charges for EAD 1Gbit/s (60 month minimum period) orders placed from 19 January 2012 as per the table above. 
*  Note % charge starts 5 working days after the KCI3 update is issued on the order.
</t>
  </si>
  <si>
    <t>Cancellation Charges : 1Gb/s (60 month minimum period) - before delivery (Note 4)</t>
  </si>
  <si>
    <t>Working days before Contractual Delivery Date</t>
  </si>
  <si>
    <t>% of Connection charge</t>
  </si>
  <si>
    <t>2 or less</t>
  </si>
  <si>
    <t>18/01/2012</t>
  </si>
  <si>
    <t>19/05/2011</t>
  </si>
  <si>
    <t>3 - 19</t>
  </si>
  <si>
    <t>20/05/2011</t>
  </si>
  <si>
    <t>3 - 20</t>
  </si>
  <si>
    <t>20 - 22</t>
  </si>
  <si>
    <t>21 - 29</t>
  </si>
  <si>
    <t>23 - 25</t>
  </si>
  <si>
    <t>30 - 38</t>
  </si>
  <si>
    <t>26 or more</t>
  </si>
  <si>
    <t>39 or more</t>
  </si>
  <si>
    <t xml:space="preserve">Note: Cancellation charges for EAD 1Gbit/s (60 month minimum period) orders placed up to and including 18 January 2012 as per the table above. </t>
  </si>
  <si>
    <t>Termination Charges : 1Gb/s (60 month minimum period) - after delivery (Note 11)</t>
  </si>
  <si>
    <t>Years after Contractual Delivery Date</t>
  </si>
  <si>
    <t>% of Standard Annual Rental Charge</t>
  </si>
  <si>
    <t>&lt;1</t>
  </si>
  <si>
    <t>&lt;2</t>
  </si>
  <si>
    <t>&lt;3</t>
  </si>
  <si>
    <t>&lt;4</t>
  </si>
  <si>
    <t>&lt;5</t>
  </si>
  <si>
    <t>Termination Charges : 1Gb/s (84 month minimum period) - after delivery (Note 22)</t>
  </si>
  <si>
    <t>Years after contractual delivery date</t>
  </si>
  <si>
    <t>% of standard annual rental charge</t>
  </si>
  <si>
    <t>&lt;6</t>
  </si>
  <si>
    <t>&lt;7</t>
  </si>
  <si>
    <t>Termination Charges : 10Gb/s (60 month minimum period) - after delivery (Note 26)</t>
  </si>
  <si>
    <t>EAD Modify Circuit Shift Charges</t>
  </si>
  <si>
    <t xml:space="preserve">Shift - Internal. Internal Shift of an EAD local end within the existing building. </t>
  </si>
  <si>
    <t xml:space="preserve">Openreach Time Related Charges (TRC) will apply and can be found at link below. (Note 6, 7 and 13) </t>
  </si>
  <si>
    <t xml:space="preserve">Shift - External Resite. Resiting of an EAD local end in another building served by the same local serving exchange </t>
  </si>
  <si>
    <t>50% of circuit connection charge will apply, as applicable. The ECC flat rate fee included within the connection charge shown on the price list (if applicable) will not be included and no ECC exemption shall apply. (Note 6, 7 and 13)</t>
  </si>
  <si>
    <t xml:space="preserve">Shift - External Rearrange. Rearranging an EAD local end in another building served by a different local serving exchange </t>
  </si>
  <si>
    <t xml:space="preserve">50% of circuit connection charge will apply &amp; Re-calculation of new revised Main Link rental charges. The ECC flat rate fee included within the connection charge shown on the price list (if applicable) will not be included and no ECC exemption shall apply. (Note 6, 7 and 13). Also check to ensure main link distance is not beyond the maximum. </t>
  </si>
  <si>
    <t>Enable SyncE on EAD 10000 (all variants)</t>
  </si>
  <si>
    <t>Ethernet Infrastucture Assurance Charge</t>
  </si>
  <si>
    <t>Fixed price per circuit, per month £  Exc VAT</t>
  </si>
  <si>
    <t>16/03/2016</t>
  </si>
  <si>
    <t>16/12/2016</t>
  </si>
  <si>
    <t>Excess Construction Charges - Fixed Fee Value</t>
  </si>
  <si>
    <t>Fixed fee per circuit £  Exc VAT</t>
  </si>
  <si>
    <t>Excess Construction Charge - Fixed Fee</t>
  </si>
  <si>
    <t xml:space="preserve">Other Charges
Time Related Charges (Note 6)
Time Related Charges (applicable to Out of Hours Visits, Abortive Visits, Equipment Testing, etc.) are detailed in the Service Products section of the price list that can be found at:
http://www.openreach.co.uk/orpg/home/products/pricing/loadPricing.do
Excess Construction Charges (Note 7)
Excess Construction Charges are detailed in the Service Products section of the price list that can be found at: 
http://www.openreach.co.uk/orpg/home/products/pricing/loadPricing.do
</t>
  </si>
  <si>
    <t xml:space="preserve">1) These prices will be applied in accordance with the &amp;lsquo;Conditions&amp;rsquo; section of the Connectivity Services Contract.
2) A Site is assumed to be served by suitable fibre from the local exchange. All Orders taken for the provision of Ethernet Access Direct are subject to feasibility checks to ensure that service can be technically provided. BT reserves the right to charge Excess Construction Charges where necessary including in situations where suitable fibre from the local serving exchange does not exist or is deficient.
3)  Rental is payable in advance. Quarterly billing of this item is offered as standard. Monthly billing is also available upon request. A 28 day cut off period is applicable prior to the end of the standard quarterly billing cycle. 
4) All days will be calculated as Working Days, i.e. ignoring weekends and public holidays. The cancellation date must be given in writing by the Communications Provider. If BT fails to meet the Contractual Delivery Date and the Communications Provider cancels the order, a charge will not be raised. The full cost of any additional work, e.g. duct, which has been specifically incurred for the order by the time of the cancellation, will be recovered in addition to the cancellation charge. Should a Communications Provider request amendments to the Contractual Delivery Date and subsequently cancel the order, the cancellation charge will be calculated on the days between the dates that the Communications Provider notified BT of the first amendment and the original Contractual Delivery Date.
5) All services include the care level set out in the Service Level Agreement within tariff.
6) Additional charges may be raised where non standard work is required. For work done by Openreach engineers not included in standard prices see `Time Related Charges' in the Service Products section of the price list for details:
http://www.openreach.co.uk/orpg/home/products/pricing/loadPricing.do
7) Excess Construction Charges will be raised in addition to normal Connection charges where additional infrastructure is provided to give new or extended service at a Site / Communications Provider's Site or other requested location where BT would otherwise not choose to extend its network on the basis of normal commercial criteria. Excess charges apply to situations including provision to a new location within the Site / Communications Provider's Site but does not apply to situations where existing capacity needs to be increased. Except where note 23 applies, there is no &amp;lsquo;within tariff&amp;rsquo; allowance - the full value of any applicable charge is payable. Excess Construction Charges are detailed in the Service Products section of the price list that can be found at:
http://www.openreach.co.uk/orpg/home/products/pricing/loadPricing.do
8) For Ethernet Access Direct, Resilience is available on all bandwidths.
9) If a Communications Provider requires a non resilient circuit to be regraded to Resilience Option 2 that requires routing re-work, then a cease and re-provide has to be requested.
10) The price applicable to Connection will be that price quoted as part of the Order process which will be that applicable at the date of Order placement. When prices change the new prices will only apply to new Orders received subsequent to the date that a price change applies from. 
11) If a Communications Provider ceases an EAD 1Gb circuit with a 60 month Minimum Period within year 1 then the CP will pay a termination charge which shall be the 100% of the annual standard rental charge (not the rental charge for the 1 Gb EAD 60 month Minimum Period product). If a Communications Provider ceases an EAD 1Gb circuit with a 60 month Minimum Period within year 2 then the CP will pay a termination charge which shall be the 90% of the annual standard rental charge. If a Communications Provider ceases an EAD 1Gb circuit with a 60 month Minimum Period within year 3 then the CP will pay a termination charge which shall be the 80% of the annual standard rental charge. If a Communications Provider ceases an EAD 1Gb circuit with a 60 month Minimum Period within year 4 then the CP will pay a termination charge which shall be the 70% of the annual standard rental charge. If a Communications Provider ceases an EAD 1Gb circuit with a 60 month Minimum Period within year 5 then the CP will pay a termination charge which shall be the 60% of the annual standard rental charge. The standard rental charge is the rental that applies for the EAD 1Gb product with a 12 month minimum period. 
12) Once a Communications Provider has committed to procure an EAD 1 Gb circuit with a 60 month Minimum Period via the placement of an Order then the rental and connection charges current at the time of that Order placement will apply for the duration of the Minimum Period for that Order unless there are legal or regulatory obligations which require Openreach to vary those charges.
13) Where the CP places an order for an EAD Modify Circuit Shift, then Openreach will waive termination costs that may be applicable to the original circuit order.
14) Includes Extended Reach and Resilience Option 1. 
15) Includes Resilience Option 1.
16) Supply of EAD Enable will be subject to the agreement of a Security Aspects Letter (SAL).
17) The leadtime for the product will be 30 working days (subject to the definition of CDD in Schedule 1 of the Connectivity Services Contract).
18) By the supply of EAD Enable standard IL3 is not guaranteed by Openreach. Such accreditation is the responsibility of the Communications Provider.
19) EAD Enable will not pro-actively monitor for alarms. Openreach will provide limited outputs from the NTE to enable the Communications Provider to detect alarms.
20) Communication provider has the option to select a Optical Power Degradation alarm for EAD Enable. 
21) A new 12 month minimum period  will start at the point the upgrade order is completed. 
22) If a Communications Provider ceases an EAD 1Gb circuit with an 84 month Minimum Period within year 1 then the CP will pay a termination charge which shall be the 110% of the annual standard rental charge (not the rental charge for the 1 Gb EAD 84 month Minimum Period product). If a Communications Provider ceases an EAD 1Gb circuit with an 84 month Minimum Period within year 2 then the CP will pay a termination charge which shall be the 100% of the annual standard rental charge. If a Communications Provider ceases an EAD 1Gb circuit with an 84 month Minimum Period within year 3 then the CP will pay a termination charge which shall be the 90% of the annual standard rental charge. If a Communications Provider ceases an EAD 1Gb circuit with an 84 month Minimum Period within year 4 then the CP will pay a termination charge which shall be the 80% of the annual standard rental charge. If a Communications Provider ceases an EAD 1Gb circuit with an 84 month Minimum Period within year 5 then the CP will pay a termination charge which shall be the 70% of the annual standard rental charge. If a Communications Provider ceases an EAD 1Gb circuit with an 84 month Minimum Period within year 6 then the CP will pay a termination charge which shall be the 60% of the annual standard rental charge. If a Communications Provider ceases an EAD 1Gb circuit with an 84 month Minimum Period within year 7 then the CP will pay a termination charge which shall be the 50% of the annual standard rental charge. The standard rental charge is the rental that applies for the EAD 1Gb product with a 12 month minimum period. 
23) EAD connection charges (excluding those for Resilient Option1 variants and Shifts) include an ECC Fixed Fee to fund an ECC exemption of &amp;pound;2,800 from 1 June 2014. The value of the ECC Fixed fee is as per the amount in the 'Excess Construction Charges - Fixed Fee Value' table. ECCs above the &amp;pound;2,800 exemption will be notified to customers during the order fulfilment process and billed (for example if the total bespoke ECC price is &amp;pound;3,000, after the &amp;pound;2,800 exemption an ECC charge of &amp;pound;200 will be raised). All Orders, regardless of the value of bespoke ECCs will have the ECC Fixed Fee applied to the order, to be billed within the total connection price (which will match the value shown here on the EAD price list). Please also see the ECC price list.
24) The 84 month minimum period option is currently not available to order directly from Openreach systems. A manual process is used. Please refer to the EAD product documentation for further information. 
25) SyncE is an option on EAD 100 and 1000 products ordered via the Openreach EMP system only. Not available to order via eCo-x.
26) If a Communications Provider ceases an EAD 10Gb circuit with a 60 month Minimum Period within year 1 then the CP will pay a termination charge which shall be the 100% of the annual standard rental charge (not the rental charge for the 10 Gb EAD 60 month Minimum Period product). If a Communications Provider ceases an EAD 10Gb circuit with a 60 month Minimum Period within year 2 then the CP will pay a termination charge which shall be the 90% of the annual standard rental charge. If a Communications Provider ceases an EAD 10Gb circuit with a 60 month Minimum Period within year 3 then the CP will pay a termination charge which shall be the 80% of the annual standard rental charge. If a Communications Provider ceases an EAD 10Gb circuit with a 60 month Minimum Period within year 4 then the CP will pay a termination charge which shall be the 0% of the annual standard rental charge. If a Communications Provider ceases an EAD 10Gb circuit with a 60 month Minimum Period within year 5 then the CP will pay a termination charge which shall be the 0% of the annual standard rental charge. The standard rental charge is the rental that applies for the EAD 10Gb product with a 12 month minimum period.
</t>
  </si>
  <si>
    <t>Date: 06 March 2018</t>
  </si>
  <si>
    <t>Payback period (years)</t>
  </si>
  <si>
    <t>eadla_1000mb_tco_5year</t>
  </si>
  <si>
    <t>eadla_1000mb_tco_7year</t>
  </si>
  <si>
    <t>eadla_10000mb_tco_5year</t>
  </si>
  <si>
    <t>EAD LA 100Mbit s Rentals Rest of UK   Internal</t>
  </si>
  <si>
    <t>EAD LA 1Gbit s Rentals Rest of UK   Internal</t>
  </si>
  <si>
    <t>EAD 10G Rentals Rest of UK   Internal</t>
  </si>
  <si>
    <t>act_tengb_int_rouk</t>
  </si>
  <si>
    <t>One-off per metre</t>
  </si>
  <si>
    <t>One-off per survey</t>
  </si>
  <si>
    <t>One-off per footway box</t>
  </si>
  <si>
    <t>One-off per break</t>
  </si>
  <si>
    <t>One-off per blockage</t>
  </si>
  <si>
    <t>Annual rental per circuit</t>
  </si>
  <si>
    <t>Charge £ Exc VAT</t>
  </si>
  <si>
    <t>3. Assumptions</t>
  </si>
  <si>
    <t>assumption_equipment</t>
  </si>
  <si>
    <t>30/06/2018</t>
  </si>
  <si>
    <t>01/07/2018</t>
  </si>
  <si>
    <t>615.61</t>
  </si>
  <si>
    <t>244.05</t>
  </si>
  <si>
    <t>30/04/2018</t>
  </si>
  <si>
    <t>01/05/2018</t>
  </si>
  <si>
    <t>95.15</t>
  </si>
  <si>
    <t>227.99</t>
  </si>
  <si>
    <t>454.25</t>
  </si>
  <si>
    <t>585.79</t>
  </si>
  <si>
    <t>496.86</t>
  </si>
  <si>
    <t>471.53</t>
  </si>
  <si>
    <t>434.59</t>
  </si>
  <si>
    <t>134.11</t>
  </si>
  <si>
    <t>45.91</t>
  </si>
  <si>
    <t>67.79</t>
  </si>
  <si>
    <t>244.52</t>
  </si>
  <si>
    <t>31.36</t>
  </si>
  <si>
    <t>68.86</t>
  </si>
  <si>
    <t>91.82</t>
  </si>
  <si>
    <t>107.76</t>
  </si>
  <si>
    <t>39.73</t>
  </si>
  <si>
    <t>43.46</t>
  </si>
  <si>
    <t>86.50</t>
  </si>
  <si>
    <t>8.87</t>
  </si>
  <si>
    <t>31.02</t>
  </si>
  <si>
    <t>44.50</t>
  </si>
  <si>
    <t>81.72</t>
  </si>
  <si>
    <t>606.22</t>
  </si>
  <si>
    <t>155.19</t>
  </si>
  <si>
    <t>56.45</t>
  </si>
  <si>
    <t>201.51</t>
  </si>
  <si>
    <t>Style Guidelines</t>
  </si>
  <si>
    <t>Styles</t>
  </si>
  <si>
    <t>Input</t>
  </si>
  <si>
    <t>An input to the model that it is expected the user will change (change at will)</t>
  </si>
  <si>
    <t>Output</t>
  </si>
  <si>
    <t>A key result from this part of the model (in particular one that will be used elsewhere in the model)</t>
  </si>
  <si>
    <t>Advanced user styles</t>
  </si>
  <si>
    <t>Source</t>
  </si>
  <si>
    <t>A source</t>
  </si>
  <si>
    <t>Named range</t>
  </si>
  <si>
    <t>Name</t>
  </si>
  <si>
    <r>
      <t xml:space="preserve">An Excel Name applying to one or more adjacent cells (use </t>
    </r>
    <r>
      <rPr>
        <u/>
        <sz val="9"/>
        <rFont val="Arial"/>
        <family val="2"/>
      </rPr>
      <t>I</t>
    </r>
    <r>
      <rPr>
        <sz val="11"/>
        <color theme="1"/>
        <rFont val="Calibri"/>
        <family val="2"/>
        <scheme val="minor"/>
      </rPr>
      <t xml:space="preserve">nsert </t>
    </r>
    <r>
      <rPr>
        <u/>
        <sz val="9"/>
        <rFont val="Arial"/>
        <family val="2"/>
      </rPr>
      <t>N</t>
    </r>
    <r>
      <rPr>
        <sz val="11"/>
        <color theme="1"/>
        <rFont val="Calibri"/>
        <family val="2"/>
        <scheme val="minor"/>
      </rPr>
      <t xml:space="preserve">ame </t>
    </r>
    <r>
      <rPr>
        <u/>
        <sz val="9"/>
        <rFont val="Arial"/>
        <family val="2"/>
      </rPr>
      <t>C</t>
    </r>
    <r>
      <rPr>
        <sz val="11"/>
        <color theme="1"/>
        <rFont val="Calibri"/>
        <family val="2"/>
        <scheme val="minor"/>
      </rPr>
      <t>reate to actually create the Excel Names)</t>
    </r>
  </si>
  <si>
    <t>H1</t>
  </si>
  <si>
    <t>Title</t>
  </si>
  <si>
    <t>Heading level 1</t>
  </si>
  <si>
    <t>H2</t>
  </si>
  <si>
    <t>Heading level 2</t>
  </si>
  <si>
    <t>Scenario 1</t>
  </si>
  <si>
    <t>Scenario 2a</t>
  </si>
  <si>
    <t>Scenario 2b</t>
  </si>
  <si>
    <t>Scenario 3</t>
  </si>
  <si>
    <t>Frequency</t>
  </si>
  <si>
    <t>Route distance in metres</t>
  </si>
  <si>
    <t>a) Passive costs assumptions</t>
  </si>
  <si>
    <t>b) Active costs assumptions</t>
  </si>
  <si>
    <t>c) Other assumptions</t>
  </si>
  <si>
    <t>1) Definition of scenarios</t>
  </si>
  <si>
    <t>a) Passive costs</t>
  </si>
  <si>
    <t>b) Active costs</t>
  </si>
  <si>
    <t>c) Total costs = a + b</t>
  </si>
  <si>
    <t>d) Revenues</t>
  </si>
  <si>
    <t>2) Costs per scenario</t>
  </si>
  <si>
    <t>Criteria</t>
  </si>
  <si>
    <t>There are virtually zero incremental costs.</t>
  </si>
  <si>
    <t>The main incremental cost is to blow fibre down the fibre tubing.</t>
  </si>
  <si>
    <t>The main incremental cost is blown fibre tubing and blown fibre.</t>
  </si>
  <si>
    <t>The main incremental cost includes the cost of digging to install a new duct, blown fibre tubing, and blown fibre.</t>
  </si>
  <si>
    <t>(i) Existing infrastructure</t>
  </si>
  <si>
    <t>(ii) Incremental costs</t>
  </si>
  <si>
    <r>
      <t>The incremental cost to connect a new customer site when the provider has</t>
    </r>
    <r>
      <rPr>
        <b/>
        <sz val="9"/>
        <color theme="1"/>
        <rFont val="Arial"/>
        <family val="2"/>
      </rPr>
      <t xml:space="preserve"> a fibre connection in place.</t>
    </r>
  </si>
  <si>
    <r>
      <t>The incremental cost to connect a new customer site when the provider has</t>
    </r>
    <r>
      <rPr>
        <b/>
        <sz val="9"/>
        <color theme="1"/>
        <rFont val="Arial"/>
        <family val="2"/>
      </rPr>
      <t xml:space="preserve"> fibre tubing in place, but not fibre.</t>
    </r>
  </si>
  <si>
    <r>
      <t xml:space="preserve">The incremental cost to connect a new customer site when the provider has </t>
    </r>
    <r>
      <rPr>
        <b/>
        <sz val="9"/>
        <color theme="1"/>
        <rFont val="Arial"/>
        <family val="2"/>
      </rPr>
      <t>duct in place, but not fibre tubing nor fibre.</t>
    </r>
  </si>
  <si>
    <r>
      <t xml:space="preserve">The incremental cost to connect a new customer site when the provider has </t>
    </r>
    <r>
      <rPr>
        <b/>
        <sz val="9"/>
        <color theme="1"/>
        <rFont val="Arial"/>
        <family val="2"/>
      </rPr>
      <t>no duct in place.</t>
    </r>
  </si>
  <si>
    <t>b) Follow these steps</t>
  </si>
  <si>
    <t>https://www.openreach.co.uk/orpg/home/products/pricing/loadProductPriceDetails.do?data=sa6zIVtMjnxb62LCQAxAfBR4OorwSeikdRCE95QFFYtZ6rNZujnCs99NbIKJZPD9hXYmiijxH6wrCQm97GZMyQ%3D%3D</t>
  </si>
  <si>
    <t>Distance is not a factor</t>
  </si>
  <si>
    <t>Information</t>
  </si>
  <si>
    <t xml:space="preserve">Title </t>
  </si>
  <si>
    <t>Objective</t>
  </si>
  <si>
    <t>Status</t>
  </si>
  <si>
    <t>Contents</t>
  </si>
  <si>
    <t>Sheet</t>
  </si>
  <si>
    <t>This contents sheet</t>
  </si>
  <si>
    <t>A guide to the styles used in this workbook</t>
  </si>
  <si>
    <t>Terms and Conditions</t>
  </si>
  <si>
    <t>The disclosure of this sheet is only permitted to those nominated individuals and individuals occupying the roles and functional areas (and their relevant external advisers, sub-contractors and agents) listed in Annex 2 of the Undertakings given by BT to Ofcom pursuant to the Enterprise Act 2002.</t>
  </si>
  <si>
    <t>Terms and conditions</t>
  </si>
  <si>
    <t>No representation or warranty is given as to the accuracy, completeness or correctness of the provided Model and it is provided 'as is'. It is provided without any representation or endorsement made and without warranty of any kind, whether express or implied, including but not limited to the implied warranties of satisfactory quality, fitness for a particular purpose, non-infringement, compatibility, security and accuracy.</t>
  </si>
  <si>
    <t>These terms and conditions shall be covered by and construed in accordance with the laws of England and Wales. Any dispute arising under these terms and conditions shall be subject to the exclusive jurisdiction of the Courts of England and Wales.</t>
  </si>
  <si>
    <t>eadla_Xmb_profit_scen_two_a</t>
  </si>
  <si>
    <t>eadla_Xmb_profit_scen_two_b</t>
  </si>
  <si>
    <t>eadla_Xmb_profit_scen_three</t>
  </si>
  <si>
    <t>Analysis-&gt;</t>
  </si>
  <si>
    <t>1.Scenarios</t>
  </si>
  <si>
    <t>2.Cost per scenario</t>
  </si>
  <si>
    <t>3.Assumptions</t>
  </si>
  <si>
    <t>Inputs-&gt;</t>
  </si>
  <si>
    <t>ECC</t>
  </si>
  <si>
    <t>Indicates that the orange-coloured sheets on the right handside include the different parts of our analysis</t>
  </si>
  <si>
    <t>Indicates that the blue-coloured sheets on the right handside include the different cost and price inputs we used for our analysis</t>
  </si>
  <si>
    <t>BT's Excess Construction Charges</t>
  </si>
  <si>
    <t>A description of the scenarios considered in this workbook</t>
  </si>
  <si>
    <t>A list of the costs considered in each scenario</t>
  </si>
  <si>
    <t>4) Profit calculations</t>
  </si>
  <si>
    <t>4.Profit calcs</t>
  </si>
  <si>
    <t>Step 1. Select the profit of the product and scenario of interest on tab "4.Profit calcs"</t>
  </si>
  <si>
    <t>The numeric assumptions that feed into the profit calculation and the break-even distance estimation</t>
  </si>
  <si>
    <t>5. Break-even distance estimation</t>
  </si>
  <si>
    <t>5.Break-even distance est</t>
  </si>
  <si>
    <t>EAD LA 100Mbit/s</t>
  </si>
  <si>
    <t>EAD LA 1Gbit/s</t>
  </si>
  <si>
    <t>The estimation of the break-even distance for each product and payback period across the different scenarios</t>
  </si>
  <si>
    <t>The calculation of the costs, revenues, and profits that inform the break-even distance estimation</t>
  </si>
  <si>
    <t>EAD LA 10Gbit/s</t>
  </si>
  <si>
    <t>Break-even route distance</t>
  </si>
  <si>
    <t>Break-even radial distance</t>
  </si>
  <si>
    <t>Approximate break-even radial distance</t>
  </si>
  <si>
    <t>Approximate break-even route distance</t>
  </si>
  <si>
    <t>Annual discount rate</t>
  </si>
  <si>
    <t>assumption_proportion_duct_footway</t>
  </si>
  <si>
    <t>assumption_proportion_duct_carriage_way</t>
  </si>
  <si>
    <t>assumption_route_distance</t>
  </si>
  <si>
    <t>assumption_payback_period</t>
  </si>
  <si>
    <t>assumption_route_to_radial_distance</t>
  </si>
  <si>
    <t>assumption_discount_rate</t>
  </si>
  <si>
    <t>Year</t>
  </si>
  <si>
    <t>Rental NPV</t>
  </si>
  <si>
    <t>breakeven_route_distance</t>
  </si>
  <si>
    <t>breakeven_radial_distance</t>
  </si>
  <si>
    <t>Step 4. Type in "assumption_route_distance" in "By changing cell"</t>
  </si>
  <si>
    <t>Step 5. The break-even distances will show up below:</t>
  </si>
  <si>
    <t>Route distance to radial distance conversion factor</t>
  </si>
  <si>
    <t>Connection (one-off)</t>
  </si>
  <si>
    <t>Duct connected with tubing</t>
  </si>
  <si>
    <t>Duct connected without tubing</t>
  </si>
  <si>
    <t>Fibre connected</t>
  </si>
  <si>
    <t>Asset life (in years)</t>
  </si>
  <si>
    <t>assumption_asset_life</t>
  </si>
  <si>
    <t>Confidential</t>
  </si>
  <si>
    <t>Confidential information that has been redacted</t>
  </si>
  <si>
    <t>Duct Products</t>
  </si>
  <si>
    <t xml:space="preserve">The following table contains the core products for Duct sharing. Definitions of Spine duct and Lead-in duct are contained in the Product Description.  The Licence Fee (per annum) is calculated by adding together the relevant Duct and Pole Products with the Ancillary Fees, e.g. Customer Apparatus In-line Splice hosting and distribution joints.
</t>
  </si>
  <si>
    <t>Minimum Licence Period (years)</t>
  </si>
  <si>
    <t>Charge per annum £  Exc VAT</t>
  </si>
  <si>
    <t>Charge per annum for BDUK related bids £  Exc VAT</t>
  </si>
  <si>
    <t>Facility in Spine duct per metre - single bore</t>
  </si>
  <si>
    <t>1, 3</t>
  </si>
  <si>
    <t>02/08/2012</t>
  </si>
  <si>
    <t>15/09/2013</t>
  </si>
  <si>
    <t>5</t>
  </si>
  <si>
    <t>0.86</t>
  </si>
  <si>
    <t>0.60</t>
  </si>
  <si>
    <t>1, 3, 5</t>
  </si>
  <si>
    <t>16/09/2013</t>
  </si>
  <si>
    <t>1, 3, 5, 6, 9</t>
  </si>
  <si>
    <t>0.28</t>
  </si>
  <si>
    <t xml:space="preserve">Facility in Spine duct per metre - 2 bores </t>
  </si>
  <si>
    <t>1, 3, 4</t>
  </si>
  <si>
    <t>0.54</t>
  </si>
  <si>
    <t>0.43</t>
  </si>
  <si>
    <t>1, 3, 4, 5</t>
  </si>
  <si>
    <t>1, 3, 4, 5, 7, 9</t>
  </si>
  <si>
    <t>0.18</t>
  </si>
  <si>
    <t>Facility in Spine duct per metre - 3+ bores</t>
  </si>
  <si>
    <t>0.44</t>
  </si>
  <si>
    <t>0.37</t>
  </si>
  <si>
    <t>1, 3, 4, 5, 8, 9</t>
  </si>
  <si>
    <t>0.13</t>
  </si>
  <si>
    <t>Facility in Lead-in duct per metre</t>
  </si>
  <si>
    <t>1.34</t>
  </si>
  <si>
    <t>0.84</t>
  </si>
  <si>
    <t>1, 3, 5, 9</t>
  </si>
  <si>
    <t>0.55</t>
  </si>
  <si>
    <t>Facility in Lead-in link duct per metre (lead in rate)</t>
  </si>
  <si>
    <t>1, 2, 3</t>
  </si>
  <si>
    <t>1, 2, 3, 5</t>
  </si>
  <si>
    <t>1, 2, 3, 5, 9</t>
  </si>
  <si>
    <t>Facility in Lead-in link duct per metre (spine single bore rate)</t>
  </si>
  <si>
    <t>1, 2, 3, 5, 6, 9</t>
  </si>
  <si>
    <t>Facility in Lead-in link duct per metre (spine 2 bore rate)</t>
  </si>
  <si>
    <t>1, 2, 3, 4</t>
  </si>
  <si>
    <t>1, 2, 3, 4, 5</t>
  </si>
  <si>
    <t>1, 2, 3, 4, 5, 7, 9</t>
  </si>
  <si>
    <t>Facility in Lead-in link duct per metre (spine 3+ bore rate)</t>
  </si>
  <si>
    <t>1, 2, 3, 4, 5, 8, 9</t>
  </si>
  <si>
    <t xml:space="preserve">1) Each space in the Access Network in the Customer's Order will be for a minimum length of 100m of spine duct (per exchange area) except where an Order is for an addition to an existing Order already submitted by the Customer for a contiguous extension to an existing Facility. Orders for less than 100m of spine duct will be reviewed and considered by Openreach if the orders are for SLU backhaul NGA delivery.
2) Where a lead-in passes into a 90mm duct from an Openreach junction box hosting the Copper DP, the &amp;lsquo;lead-in link&amp;rsquo; product should be used. For this product, spine duct rates will apply for the portion of the route from the junction box to the swept-t joint or frontage-t joint. Lead-in rates apply thereafter.
3) Rental is for per metre of direct cable, blown fibre tubing or sub-duct of diameter up to 25mm.
  4) The 2 bore rate will apply where a CP rents a facility in a route containing 2 bores. The 3+ bore rate will apply where a CP rents a facility in a route containing 3 or more  bores.
 5) From 16/09/2013, the distinction between BDUK and Non BDUK regional prices was removed and a single price now applies.
 6)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October &amp;pound;0.03November to March &amp;pound;0.02
7)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August &amp;pound;0.01September to March &amp;pound;0.02
8) Openreach amends its process for billing for products where the annual charge is not divisible by twelve.Openreach will  flex the monthly charges by a penny up or down, so that over the course of the year the total price charged is no more than the Ofcom charge ceiling. The flexing of the monthly charges is shown below. For the period 1 May 2018 to 31 March 2019:May to January &amp;pound;0.01Feb to March &amp;pound;0.02
9) For 2018/19 charge per annum applies for First Relevant PIA Year from 1 May 2018 to 31 March 2019  
</t>
  </si>
  <si>
    <t>Date: 29 March 2018</t>
  </si>
  <si>
    <t>https://www.openreach.co.uk/orpg/home/products/pricing/loadProductPriceDetails.do?data=z75T9D0yfFKL0UorCMMA7OVMbA8c5ofXzFv23yZvBj9Z6rNZujnCs99NbIKJZPD9hXYmiijxH6wrCQm97GZMyQ%3D%3D</t>
  </si>
  <si>
    <t>Ancillary Rentals</t>
  </si>
  <si>
    <t xml:space="preserve">Separate charges apply for Facility and Customer Apparatus hosting in manholes and joint boxes. The Licence Fee (per annum) is calculated by adding together the relevant Duct and Pole Products with the Ancillary Fees, e.g. Customer Apparatus In-line Splice hosting and distribution joints.
</t>
  </si>
  <si>
    <t>Charge per annum £ £  Exc VAT</t>
  </si>
  <si>
    <t>Customer Apparatus In-line Splice hosting and distribution joints (per manhole splice)</t>
  </si>
  <si>
    <t>1</t>
  </si>
  <si>
    <t>76.40</t>
  </si>
  <si>
    <t>40.06</t>
  </si>
  <si>
    <t>1, 4</t>
  </si>
  <si>
    <t>1, 4, 5</t>
  </si>
  <si>
    <t>29.22</t>
  </si>
  <si>
    <t xml:space="preserve">Customer Apparatus In-line Splice hosting and distribution joints (per joint box splice) </t>
  </si>
  <si>
    <t>53.57</t>
  </si>
  <si>
    <t>31.42</t>
  </si>
  <si>
    <t>1, 4, 6</t>
  </si>
  <si>
    <t>18.11</t>
  </si>
  <si>
    <t>Customer Apparatus Cable Coil Hosting - small (per manhole)</t>
  </si>
  <si>
    <t>44.07</t>
  </si>
  <si>
    <t>25.90</t>
  </si>
  <si>
    <t>1, 2, 4</t>
  </si>
  <si>
    <t>1, 2, 4, 7</t>
  </si>
  <si>
    <t>14.61</t>
  </si>
  <si>
    <t>Customer Apparatus Cable Coil Hosting - medium (per manhole)</t>
  </si>
  <si>
    <t>1, 2, 4, 5</t>
  </si>
  <si>
    <t>Customer Apparatus Cable Coil Hosting - large (per manhole)</t>
  </si>
  <si>
    <t>108.74</t>
  </si>
  <si>
    <t>54.23</t>
  </si>
  <si>
    <t>1, 2, 4, 8</t>
  </si>
  <si>
    <t>43.83</t>
  </si>
  <si>
    <t>Customer Apparatus Cable Coil Hosting - small (per joint box)</t>
  </si>
  <si>
    <t>29.54</t>
  </si>
  <si>
    <t>18.46</t>
  </si>
  <si>
    <t>1, 2, 4, 9</t>
  </si>
  <si>
    <t>9.05</t>
  </si>
  <si>
    <t>Customer Apparatus Cable Coil Hosting - medium (per joint box)</t>
  </si>
  <si>
    <t>1, 2, 4, 6</t>
  </si>
  <si>
    <t>Customer Apparatus Cable Coil Hosting - large (per joint box)</t>
  </si>
  <si>
    <t>77.60</t>
  </si>
  <si>
    <t>44.38</t>
  </si>
  <si>
    <t>1, 2, 4, 10</t>
  </si>
  <si>
    <t>27.16</t>
  </si>
  <si>
    <t xml:space="preserve">Facility hosting (per manhole entry) </t>
  </si>
  <si>
    <t>14.98</t>
  </si>
  <si>
    <t>11.18</t>
  </si>
  <si>
    <t>1, 3, 4, 9, 11</t>
  </si>
  <si>
    <t>8.34</t>
  </si>
  <si>
    <t>Facility hosting (per joint box entry)</t>
  </si>
  <si>
    <t>7.03</t>
  </si>
  <si>
    <t>5.11</t>
  </si>
  <si>
    <t>1, 3, 4, 10, 12</t>
  </si>
  <si>
    <t>2.01</t>
  </si>
  <si>
    <t xml:space="preserve">1. Each space in the Access Network in the Customer's Order will be for a minimum length of 100m of spine duct (per exchange area) except where an Order is for an addition to an existing Order already submitted by the Customer for a contiguous extension to an existing Facility. Orders for less than 100m of spine duct will be reviewed and considered by Openreach if the orders are for SLU backhaul NGA delivery.
2. For cable coils housed in a junction box or manhole, a small cable is defined as 0m-2m, medium cable 2m-7m, large cable &gt;7m.
3. A separate charge will apply for each sub-duct entering or exiting from the junction box or manhole. If a single sub-duct passes straight through the junction box or manhole - two charges apply (one for entry and one for exit).
4. From 16/9 /2013, the distinction between BDUK and Non BDUK regional prices was removed and a single price now applies. 
5.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August &amp;pound;2.65September to March &amp;pound;2.66
6.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August &amp;pound;1.64September to March &amp;pound;1.65
7.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June &amp;pound;1.32July to March &amp;pound;1.33
8.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October &amp;pound;3.98November to March &amp;pound;3.99
9.  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December &amp;pound;0.82January to March &amp;pound;0.83
10.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amp;pound;2.46June to March &amp;pound;2.47
11.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June &amp;pound;0.75July to March &amp;pound;0.76
12.Openreach amends its process for billing for products where the annual charge is not divisible by twelve.. Openreach will  flex the monthly charges by a penny up or down, so that over the course of the year the total price charged is no more than the Ofcom charge ceiling. The flexing of the monthly charges is shown below. For the period 1 May 2018 to 31 March 2019:May to December &amp;pound;0.18January to March &amp;pound;0.19
13. For 2018/19 charge per annum applies for First Relevant PIA Year from 1 May 2018 to 31 March 2019 
</t>
  </si>
  <si>
    <t>Date: 17 June 2013</t>
  </si>
  <si>
    <t>https://www.openreach.co.uk/orpg/home/products/pricing/loadProductPriceDetails.do?data=5U%2BT4J34ZzADdeE3wLse8prmJTmzH7GBw64NLcFpYMdZ6rNZujnCs99NbIKJZPD9hXYmiijxH6wrCQm97GZMyQ%3D%3D</t>
  </si>
  <si>
    <t>Length of Lead-in duct in metres</t>
  </si>
  <si>
    <t>Number of entries per joint box</t>
  </si>
  <si>
    <t>assumption_jointboxentry</t>
  </si>
  <si>
    <t>assumption_leadinduct</t>
  </si>
  <si>
    <t>eadla_Xmb_X_year_scen_two_a</t>
  </si>
  <si>
    <t>eadla_Xmb_X_year_scen_two_b</t>
  </si>
  <si>
    <t>eadla_Xmb_X_year_scen_three</t>
  </si>
  <si>
    <t>scenX_passive_total_cost</t>
  </si>
  <si>
    <t>CAPEX</t>
  </si>
  <si>
    <t>OPEX</t>
  </si>
  <si>
    <t>scenX_passive_capex_cost</t>
  </si>
  <si>
    <t>scenX_passive_opex_cost</t>
  </si>
  <si>
    <t>e) Profit = d - c</t>
  </si>
  <si>
    <t>Passive costs (one-offs)</t>
  </si>
  <si>
    <t>Active costs (one-offs)</t>
  </si>
  <si>
    <t>eadla_100mb_equipment</t>
  </si>
  <si>
    <t>eadla_1000mb_equipment</t>
  </si>
  <si>
    <t>eadla_10000mb_equipment</t>
  </si>
  <si>
    <t>PIA - Duct products</t>
  </si>
  <si>
    <t>PIA - Ancillary activities</t>
  </si>
  <si>
    <t>PIA - Ancillary rentals</t>
  </si>
  <si>
    <t>Openreach's prices for Ethernet services</t>
  </si>
  <si>
    <t>Openreach's Physical Infrastructure Access prices for Ancilliary Rentals</t>
  </si>
  <si>
    <t>Openreach's Physical Infrastructure Access prices for Ancilliary Activities</t>
  </si>
  <si>
    <t>Openreach's Physical Infrastructure Access prices for Duct Products</t>
  </si>
  <si>
    <t>a) Click the button below and the tables will populate automatically; or</t>
  </si>
  <si>
    <t>EAD prices</t>
  </si>
  <si>
    <t>EAD costs</t>
  </si>
  <si>
    <t>EAD electronics equipment and installation for 100M EAD LA</t>
  </si>
  <si>
    <t>EAD electronics equipment and installation for 1G EAD LA</t>
  </si>
  <si>
    <t>EAD electronics equipment and installation for 10G EAD</t>
  </si>
  <si>
    <t>Total</t>
  </si>
  <si>
    <t>Total CAPEX</t>
  </si>
  <si>
    <t>Total OPEX</t>
  </si>
  <si>
    <t>CAPEX + OPEX</t>
  </si>
  <si>
    <t>Type of cost</t>
  </si>
  <si>
    <t xml:space="preserve">Annual depreciation of unit FAC for cost component CO487 (Ethernet Electronics Capital) </t>
  </si>
  <si>
    <t>2017/18 RFS for services SD148 and SD149; and Ofcom calculations on 2017/18 AFI 4 and 2017/18 AFI 12 (A12_SERVICE MARKET and A12_Revenue Analysis) for service SD163.</t>
  </si>
  <si>
    <t>The terms and conditions on which Ofcom is making available the model</t>
  </si>
  <si>
    <t>Ofcom's adjustment of Openreach's unit Fully Allocated Cost for cost component CO485 (Ethernet electronics) for Ethernet services (100Mbit/s, 1Gbit/s, and 10Gbit/s)</t>
  </si>
  <si>
    <t>The terms and conditions on which Ofcom is making available the model are set out below.</t>
  </si>
  <si>
    <t>Ofcom does not accept any responsibility for any loss, disruption or damage to your data or your computer system which may occur whilst using the Model or material derived from the Model. Ofcom does not warrant that the functions contained in the Model will be uninterrupted or error free. Also, Ofcom does not warrant that defects will be corrected, or that the Model provided is free of viruses.</t>
  </si>
  <si>
    <t>In no event will Ofcom be liable for any loss or damage including, without limitation, indirect or consequential loss or damage, or any loss or damages whatsoever arising from use or loss of use of, data or profits arising out of or in connection with the use or otherwise of the provided Model. By using this Model, you agree to the above.</t>
  </si>
  <si>
    <t>This sheet left blank intentionally</t>
  </si>
  <si>
    <t>Network extension  requiring new duct</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350.    </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52.40.    </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55.58.    </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60.30.    </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50.79.    </t>
  </si>
  <si>
    <t xml:space="preserve">Survey Fee / Planning Charge (Previously included in other charges) This item will only be charged if Excess Construction Charges are accepted by a customer except for Non Standard Lines where the Survey Fee will be charged with every order.  It will be included as an item within the excess charges calculation and each resurvey additional to the first survey will increment the cost by a further £245.14.    </t>
  </si>
  <si>
    <t>Approved for release</t>
  </si>
  <si>
    <t>Note that the passive and active costs we have considered in our analysis do not include a return on capital employed explicitly. This is because our discounted cash flow (DCF) analysis captures this return implicitly through the application of a discount rate (i.e. WACC).</t>
  </si>
  <si>
    <t>SD163 low</t>
  </si>
  <si>
    <t>SD163 high</t>
  </si>
  <si>
    <t>EAD electronics equipment and installation for 10G EAD low or high</t>
  </si>
  <si>
    <t>low</t>
  </si>
  <si>
    <t>All right, title and interest in the provided model (the ‘Model’) constructed in Excel to estimate the 'break-even distance' for this BCMR Consultation Consultation (dated November 2018) are owned by Ofcom. Such title and interest is protected by United Kingdom intellectual property laws and international treaty provisions. While you may freely use the Model to understand the calculations used to estimate our 'break-even distance', it is not to be modified in any way or used for commercial gain or otherwise without the prior written permission of Ofcom.</t>
  </si>
  <si>
    <t>Total NPV</t>
  </si>
  <si>
    <t>assumption_blockage_low, conservative, in line with range published in 2018 WLA Market Review</t>
  </si>
  <si>
    <t>assumption_blockage_high, conservative, in line with range published in 2018 WLA Market Review</t>
  </si>
  <si>
    <t>assumption_act_tengb_low</t>
  </si>
  <si>
    <t>assumption_act_tengb_high</t>
  </si>
  <si>
    <t>Signed off by CK September 2018, final checks 18 Oct by NF</t>
  </si>
  <si>
    <t>Estimating the 'break-even distance' for the 2019 BCMR Consultation</t>
  </si>
  <si>
    <t>Published 2 November 2018</t>
  </si>
  <si>
    <t>Break-even distance estimation cost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0;[Red]\-#,##0.00;\-"/>
    <numFmt numFmtId="165" formatCode="#,##0.0;[Red]\-#,##0.0;\-"/>
    <numFmt numFmtId="166" formatCode="#,##0;[Red]\-#,##0;\-"/>
    <numFmt numFmtId="167" formatCode="0.0%"/>
    <numFmt numFmtId="168" formatCode="#,##0_);[Red]\-#,##0_);0_);@_)"/>
    <numFmt numFmtId="169" formatCode="#,##0.00_);[Red]\-#,##0.00_);0.00_);@_)"/>
    <numFmt numFmtId="170" formatCode="#,##0.0"/>
    <numFmt numFmtId="171" formatCode="_-[$€-2]* #,##0.00_-;\-[$€-2]* #,##0.00_-;_-[$€-2]* &quot;-&quot;??_-"/>
    <numFmt numFmtId="172" formatCode="&quot;£&quot;#,##0;[Red]\(&quot;£&quot;#,##0\)"/>
    <numFmt numFmtId="173" formatCode="#,##0;\-#,##0;\-"/>
    <numFmt numFmtId="174" formatCode="#,##0%;[Red]\-#,##0%;0%;@_)"/>
    <numFmt numFmtId="175" formatCode="#,##0.0%;[Red]\-#,##0.0%;\-"/>
    <numFmt numFmtId="176" formatCode="0;\-"/>
    <numFmt numFmtId="177" formatCode="#,##0_ ;[Red]\-#,##0\ "/>
    <numFmt numFmtId="178" formatCode="0.0"/>
  </numFmts>
  <fonts count="62">
    <font>
      <sz val="11"/>
      <color theme="1"/>
      <name val="Calibri"/>
      <family val="2"/>
      <scheme val="minor"/>
    </font>
    <font>
      <sz val="10"/>
      <name val="Arial"/>
      <family val="2"/>
    </font>
    <font>
      <sz val="30"/>
      <name val="Arial"/>
      <family val="2"/>
    </font>
    <font>
      <b/>
      <sz val="19"/>
      <name val="Arial"/>
      <family val="2"/>
    </font>
    <font>
      <b/>
      <sz val="10"/>
      <name val="Arial"/>
      <family val="2"/>
    </font>
    <font>
      <b/>
      <sz val="12"/>
      <name val="Arial"/>
      <family val="2"/>
    </font>
    <font>
      <sz val="16"/>
      <name val="Arial"/>
      <family val="2"/>
    </font>
    <font>
      <sz val="10"/>
      <color indexed="9"/>
      <name val="Arial"/>
      <family val="2"/>
    </font>
    <font>
      <u/>
      <sz val="11"/>
      <color theme="10"/>
      <name val="Calibri"/>
      <family val="2"/>
      <scheme val="minor"/>
    </font>
    <font>
      <sz val="11"/>
      <color theme="1"/>
      <name val="Calibri"/>
      <family val="2"/>
      <scheme val="minor"/>
    </font>
    <font>
      <b/>
      <sz val="11"/>
      <color theme="1"/>
      <name val="Calibri"/>
      <family val="2"/>
      <scheme val="minor"/>
    </font>
    <font>
      <sz val="10"/>
      <name val="Arial"/>
      <family val="2"/>
    </font>
    <font>
      <b/>
      <sz val="10"/>
      <name val="Arial"/>
      <family val="2"/>
    </font>
    <font>
      <sz val="11"/>
      <name val="Calibri"/>
      <family val="2"/>
      <scheme val="minor"/>
    </font>
    <font>
      <sz val="9"/>
      <name val="Arial"/>
      <family val="2"/>
    </font>
    <font>
      <sz val="8"/>
      <name val="Arial"/>
      <family val="2"/>
    </font>
    <font>
      <b/>
      <sz val="14"/>
      <name val="Arial"/>
      <family val="2"/>
    </font>
    <font>
      <b/>
      <sz val="12"/>
      <name val="Arial"/>
      <family val="2"/>
    </font>
    <font>
      <i/>
      <sz val="9"/>
      <color rgb="FF969696"/>
      <name val="Arial"/>
      <family val="2"/>
    </font>
    <font>
      <i/>
      <sz val="9"/>
      <color indexed="16"/>
      <name val="Arial"/>
      <family val="2"/>
    </font>
    <font>
      <b/>
      <sz val="18"/>
      <name val="Arial"/>
      <family val="2"/>
    </font>
    <font>
      <b/>
      <sz val="9"/>
      <name val="Arial"/>
      <family val="2"/>
    </font>
    <font>
      <b/>
      <sz val="9"/>
      <color indexed="81"/>
      <name val="Tahoma"/>
      <family val="2"/>
    </font>
    <font>
      <b/>
      <sz val="22"/>
      <name val="Arial"/>
      <family val="2"/>
    </font>
    <font>
      <sz val="8"/>
      <color indexed="10"/>
      <name val="Arial"/>
      <family val="2"/>
    </font>
    <font>
      <sz val="10"/>
      <name val="Helv"/>
      <charset val="204"/>
    </font>
    <font>
      <sz val="12"/>
      <name val="Times New Roman"/>
      <family val="1"/>
    </font>
    <font>
      <sz val="10"/>
      <name val="Verdana"/>
      <family val="2"/>
    </font>
    <font>
      <sz val="10"/>
      <name val="Helv"/>
      <family val="2"/>
    </font>
    <font>
      <sz val="10"/>
      <name val="Courier"/>
      <family val="3"/>
    </font>
    <font>
      <sz val="10"/>
      <name val="Century Old Style"/>
    </font>
    <font>
      <sz val="10"/>
      <color theme="0" tint="-0.499984740745262"/>
      <name val="Arial"/>
      <family val="2"/>
    </font>
    <font>
      <sz val="10"/>
      <color theme="1"/>
      <name val="Arial"/>
      <family val="2"/>
    </font>
    <font>
      <b/>
      <sz val="22"/>
      <color theme="3"/>
      <name val="Calibri"/>
      <family val="2"/>
      <scheme val="minor"/>
    </font>
    <font>
      <b/>
      <sz val="10"/>
      <name val="Calibri"/>
      <family val="2"/>
      <scheme val="minor"/>
    </font>
    <font>
      <u/>
      <sz val="7"/>
      <color theme="10"/>
      <name val="Arial"/>
      <family val="2"/>
    </font>
    <font>
      <sz val="10"/>
      <color indexed="16"/>
      <name val="Arial"/>
      <family val="2"/>
    </font>
    <font>
      <b/>
      <sz val="10"/>
      <color indexed="12"/>
      <name val="Arial"/>
      <family val="2"/>
    </font>
    <font>
      <sz val="10"/>
      <color theme="0" tint="-0.34998626667073579"/>
      <name val="Arial"/>
      <family val="2"/>
    </font>
    <font>
      <sz val="10"/>
      <color rgb="FF0000FF"/>
      <name val="Arial"/>
      <family val="2"/>
    </font>
    <font>
      <sz val="9"/>
      <color indexed="16"/>
      <name val="Arial"/>
      <family val="2"/>
    </font>
    <font>
      <sz val="9"/>
      <color theme="5" tint="-0.24994659260841701"/>
      <name val="Arial"/>
      <family val="2"/>
    </font>
    <font>
      <sz val="8"/>
      <color theme="0" tint="-0.24994659260841701"/>
      <name val="Arial"/>
      <family val="2"/>
    </font>
    <font>
      <sz val="9"/>
      <color theme="5" tint="-0.499984740745262"/>
      <name val="Arial"/>
      <family val="2"/>
    </font>
    <font>
      <sz val="9"/>
      <color indexed="54"/>
      <name val="Arial"/>
      <family val="2"/>
    </font>
    <font>
      <sz val="9"/>
      <color theme="0" tint="-0.34998626667073579"/>
      <name val="Arial"/>
      <family val="2"/>
    </font>
    <font>
      <b/>
      <u/>
      <sz val="9"/>
      <name val="Arial"/>
      <family val="2"/>
    </font>
    <font>
      <sz val="14"/>
      <color theme="1"/>
      <name val="Arial"/>
      <family val="2"/>
    </font>
    <font>
      <sz val="9"/>
      <color theme="1"/>
      <name val="Arial"/>
      <family val="2"/>
    </font>
    <font>
      <i/>
      <sz val="9"/>
      <color rgb="FFFF0000"/>
      <name val="Arial"/>
      <family val="2"/>
    </font>
    <font>
      <b/>
      <sz val="9"/>
      <color theme="1"/>
      <name val="Arial"/>
      <family val="2"/>
    </font>
    <font>
      <sz val="9"/>
      <color theme="0" tint="-0.249977111117893"/>
      <name val="Arial"/>
      <family val="2"/>
    </font>
    <font>
      <sz val="9"/>
      <color rgb="FFFF0000"/>
      <name val="Arial"/>
      <family val="2"/>
    </font>
    <font>
      <i/>
      <sz val="14"/>
      <color rgb="FFFF0000"/>
      <name val="Arial"/>
      <family val="2"/>
    </font>
    <font>
      <u/>
      <sz val="9"/>
      <name val="Arial"/>
      <family val="2"/>
    </font>
    <font>
      <sz val="9"/>
      <name val="Verdana"/>
      <family val="2"/>
    </font>
    <font>
      <i/>
      <sz val="11"/>
      <name val="Calibri"/>
      <family val="2"/>
    </font>
    <font>
      <sz val="12"/>
      <name val="Arial"/>
      <family val="2"/>
    </font>
    <font>
      <sz val="11"/>
      <color theme="1"/>
      <name val="Arial"/>
      <family val="2"/>
    </font>
    <font>
      <i/>
      <u/>
      <sz val="9"/>
      <color rgb="FFFF0000"/>
      <name val="Arial"/>
      <family val="2"/>
    </font>
    <font>
      <u/>
      <sz val="9"/>
      <color theme="10"/>
      <name val="Arial"/>
      <family val="2"/>
    </font>
    <font>
      <sz val="11"/>
      <color rgb="FF000000"/>
      <name val="Calibri"/>
      <family val="2"/>
    </font>
  </fonts>
  <fills count="22">
    <fill>
      <patternFill patternType="none"/>
    </fill>
    <fill>
      <patternFill patternType="gray125"/>
    </fill>
    <fill>
      <patternFill patternType="solid">
        <fgColor indexed="11"/>
        <bgColor indexed="64"/>
      </patternFill>
    </fill>
    <fill>
      <patternFill patternType="solid">
        <fgColor rgb="FFFFFF99"/>
        <bgColor indexed="64"/>
      </patternFill>
    </fill>
    <fill>
      <patternFill patternType="solid">
        <fgColor theme="5" tint="0.79992065187536243"/>
        <bgColor auto="1"/>
      </patternFill>
    </fill>
    <fill>
      <patternFill patternType="solid">
        <fgColor theme="7" tint="0.79998168889431442"/>
        <bgColor indexed="64"/>
      </patternFill>
    </fill>
    <fill>
      <patternFill patternType="solid">
        <fgColor theme="0"/>
        <bgColor indexed="64"/>
      </patternFill>
    </fill>
    <fill>
      <patternFill patternType="solid">
        <fgColor rgb="FFE8D9E8"/>
        <bgColor indexed="64"/>
      </patternFill>
    </fill>
    <fill>
      <patternFill patternType="solid">
        <fgColor indexed="13"/>
        <bgColor indexed="64"/>
      </patternFill>
    </fill>
    <fill>
      <patternFill patternType="solid">
        <fgColor indexed="51"/>
        <bgColor indexed="64"/>
      </patternFill>
    </fill>
    <fill>
      <patternFill patternType="solid">
        <fgColor rgb="FF00FFFF"/>
        <bgColor indexed="64"/>
      </patternFill>
    </fill>
    <fill>
      <patternFill patternType="solid">
        <fgColor theme="5" tint="0.79998168889431442"/>
        <bgColor indexed="64"/>
      </patternFill>
    </fill>
    <fill>
      <patternFill patternType="solid">
        <fgColor theme="4" tint="0.79998168889431442"/>
        <bgColor indexed="64"/>
      </patternFill>
    </fill>
    <fill>
      <patternFill patternType="lightDown">
        <bgColor theme="5" tint="0.79964598529007846"/>
      </patternFill>
    </fill>
    <fill>
      <patternFill patternType="solid">
        <fgColor indexed="13"/>
        <bgColor indexed="15"/>
      </patternFill>
    </fill>
    <fill>
      <patternFill patternType="solid">
        <fgColor theme="6" tint="0.79998168889431442"/>
        <bgColor indexed="26"/>
      </patternFill>
    </fill>
    <fill>
      <patternFill patternType="solid">
        <fgColor rgb="FFE7EEF5"/>
        <bgColor indexed="64"/>
      </patternFill>
    </fill>
    <fill>
      <gradientFill degree="45">
        <stop position="0">
          <color rgb="FFF7941D"/>
        </stop>
        <stop position="0.5">
          <color rgb="FFFFF200"/>
        </stop>
        <stop position="1">
          <color rgb="FFF7941D"/>
        </stop>
      </gradientFill>
    </fill>
    <fill>
      <patternFill patternType="solid">
        <fgColor rgb="FFFF0000"/>
        <bgColor indexed="64"/>
      </patternFill>
    </fill>
    <fill>
      <patternFill patternType="solid">
        <fgColor theme="0" tint="-0.14999847407452621"/>
        <bgColor indexed="64"/>
      </patternFill>
    </fill>
    <fill>
      <patternFill patternType="solid">
        <fgColor theme="5"/>
        <bgColor indexed="64"/>
      </patternFill>
    </fill>
    <fill>
      <patternFill patternType="solid">
        <fgColor rgb="FF00B0F0"/>
        <bgColor indexed="64"/>
      </patternFill>
    </fill>
  </fills>
  <borders count="37">
    <border>
      <left/>
      <right/>
      <top/>
      <bottom/>
      <diagonal/>
    </border>
    <border>
      <left style="thin">
        <color indexed="8"/>
      </left>
      <right style="thin">
        <color indexed="8"/>
      </right>
      <top style="thin">
        <color indexed="8"/>
      </top>
      <bottom style="thin">
        <color indexed="8"/>
      </bottom>
      <diagonal/>
    </border>
    <border>
      <left/>
      <right/>
      <top/>
      <bottom style="thin">
        <color indexed="11"/>
      </bottom>
      <diagonal/>
    </border>
    <border>
      <left style="thin">
        <color rgb="FF660066"/>
      </left>
      <right style="thin">
        <color rgb="FF660066"/>
      </right>
      <top style="thin">
        <color rgb="FF660066"/>
      </top>
      <bottom style="thin">
        <color rgb="FF660066"/>
      </bottom>
      <diagonal/>
    </border>
    <border>
      <left style="thin">
        <color theme="5" tint="-0.24994659260841701"/>
      </left>
      <right style="thin">
        <color theme="5" tint="-0.24994659260841701"/>
      </right>
      <top style="thin">
        <color theme="5" tint="-0.24994659260841701"/>
      </top>
      <bottom style="thin">
        <color theme="5" tint="-0.24994659260841701"/>
      </bottom>
      <diagonal/>
    </border>
    <border>
      <left style="dotted">
        <color rgb="FF66CCFF"/>
      </left>
      <right style="dotted">
        <color rgb="FF66CCFF"/>
      </right>
      <top style="dotted">
        <color rgb="FF66CCFF"/>
      </top>
      <bottom style="dotted">
        <color rgb="FF66CCFF"/>
      </bottom>
      <diagonal/>
    </border>
    <border>
      <left style="thin">
        <color rgb="FF66CCFF"/>
      </left>
      <right style="thin">
        <color rgb="FF66CCFF"/>
      </right>
      <top style="thin">
        <color rgb="FF66CCFF"/>
      </top>
      <bottom style="thin">
        <color rgb="FF66CCFF"/>
      </bottom>
      <diagonal/>
    </border>
    <border>
      <left style="thin">
        <color indexed="64"/>
      </left>
      <right style="thin">
        <color indexed="64"/>
      </right>
      <top style="thin">
        <color indexed="64"/>
      </top>
      <bottom style="thin">
        <color indexed="64"/>
      </bottom>
      <diagonal/>
    </border>
    <border>
      <left style="dotted">
        <color rgb="FF660066"/>
      </left>
      <right style="dotted">
        <color rgb="FF660066"/>
      </right>
      <top style="dotted">
        <color rgb="FF660066"/>
      </top>
      <bottom style="dotted">
        <color rgb="FF660066"/>
      </bottom>
      <diagonal/>
    </border>
    <border>
      <left/>
      <right/>
      <top/>
      <bottom style="thick">
        <color theme="4"/>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theme="3" tint="-0.499984740745262"/>
      </left>
      <right style="thin">
        <color theme="3" tint="-0.499984740745262"/>
      </right>
      <top style="thin">
        <color theme="3" tint="-0.499984740745262"/>
      </top>
      <bottom style="thin">
        <color theme="3" tint="-0.499984740745262"/>
      </bottom>
      <diagonal/>
    </border>
    <border>
      <left style="thin">
        <color rgb="FFC90044"/>
      </left>
      <right style="thin">
        <color rgb="FFC90044"/>
      </right>
      <top style="thin">
        <color rgb="FFC90044"/>
      </top>
      <bottom style="thin">
        <color rgb="FFC90044"/>
      </bottom>
      <diagonal/>
    </border>
    <border>
      <left style="thin">
        <color indexed="57"/>
      </left>
      <right style="thin">
        <color indexed="57"/>
      </right>
      <top style="thin">
        <color indexed="57"/>
      </top>
      <bottom style="thin">
        <color indexed="57"/>
      </bottom>
      <diagonal/>
    </border>
    <border>
      <left style="hair">
        <color indexed="59"/>
      </left>
      <right style="hair">
        <color indexed="59"/>
      </right>
      <top style="hair">
        <color indexed="59"/>
      </top>
      <bottom style="hair">
        <color indexed="59"/>
      </bottom>
      <diagonal/>
    </border>
    <border>
      <left style="dotted">
        <color indexed="57"/>
      </left>
      <right style="dotted">
        <color indexed="57"/>
      </right>
      <top style="dotted">
        <color indexed="57"/>
      </top>
      <bottom style="dotted">
        <color indexed="57"/>
      </bottom>
      <diagonal/>
    </border>
    <border>
      <left style="hair">
        <color rgb="FF660066"/>
      </left>
      <right style="hair">
        <color rgb="FF660066"/>
      </right>
      <top style="hair">
        <color rgb="FF660066"/>
      </top>
      <bottom style="hair">
        <color rgb="FF660066"/>
      </bottom>
      <diagonal/>
    </border>
    <border>
      <left style="thin">
        <color rgb="FF00EA00"/>
      </left>
      <right style="thin">
        <color rgb="FF00EA00"/>
      </right>
      <top style="thin">
        <color rgb="FF00EA00"/>
      </top>
      <bottom style="thin">
        <color rgb="FF00EA00"/>
      </bottom>
      <diagonal/>
    </border>
    <border>
      <left style="thin">
        <color theme="1"/>
      </left>
      <right style="thin">
        <color theme="1"/>
      </right>
      <top style="thin">
        <color theme="1"/>
      </top>
      <bottom style="thin">
        <color theme="1"/>
      </bottom>
      <diagonal/>
    </border>
    <border>
      <left style="thin">
        <color rgb="FF0033CC"/>
      </left>
      <right style="thin">
        <color rgb="FF0033CC"/>
      </right>
      <top style="thin">
        <color rgb="FF0033CC"/>
      </top>
      <bottom style="thin">
        <color rgb="FF0033CC"/>
      </bottom>
      <diagonal/>
    </border>
    <border>
      <left style="mediumDashed">
        <color rgb="FFC90044"/>
      </left>
      <right style="mediumDashed">
        <color rgb="FFC90044"/>
      </right>
      <top style="mediumDashed">
        <color rgb="FFC90044"/>
      </top>
      <bottom style="mediumDashed">
        <color rgb="FFC90044"/>
      </bottom>
      <diagonal/>
    </border>
    <border>
      <left style="thin">
        <color auto="1"/>
      </left>
      <right style="thin">
        <color auto="1"/>
      </right>
      <top style="thin">
        <color auto="1"/>
      </top>
      <bottom style="thin">
        <color auto="1"/>
      </bottom>
      <diagonal/>
    </border>
    <border>
      <left style="thin">
        <color rgb="FFFFC000"/>
      </left>
      <right style="thin">
        <color rgb="FFFFC000"/>
      </right>
      <top style="thin">
        <color rgb="FFFFC000"/>
      </top>
      <bottom style="thin">
        <color rgb="FFFFC000"/>
      </bottom>
      <diagonal/>
    </border>
    <border>
      <left style="hair">
        <color rgb="FF66CCFF"/>
      </left>
      <right style="hair">
        <color rgb="FF66CCFF"/>
      </right>
      <top style="hair">
        <color rgb="FF66CCFF"/>
      </top>
      <bottom style="hair">
        <color rgb="FF66CCFF"/>
      </bottom>
      <diagonal/>
    </border>
    <border>
      <left style="hair">
        <color rgb="FF00EA00"/>
      </left>
      <right style="hair">
        <color rgb="FF00EA00"/>
      </right>
      <top style="hair">
        <color rgb="FF00EA00"/>
      </top>
      <bottom style="hair">
        <color rgb="FF00EA00"/>
      </bottom>
      <diagonal/>
    </border>
    <border>
      <left style="hair">
        <color rgb="FFFFC000"/>
      </left>
      <right style="hair">
        <color rgb="FFFFC000"/>
      </right>
      <top style="hair">
        <color rgb="FFFFC000"/>
      </top>
      <bottom style="hair">
        <color rgb="FFFFC000"/>
      </bottom>
      <diagonal/>
    </border>
    <border>
      <left style="thin">
        <color indexed="8"/>
      </left>
      <right style="thin">
        <color indexed="8"/>
      </right>
      <top style="thin">
        <color indexed="8"/>
      </top>
      <bottom style="thin">
        <color indexed="8"/>
      </bottom>
      <diagonal/>
    </border>
    <border>
      <left style="thin">
        <color rgb="FF660066"/>
      </left>
      <right style="thin">
        <color rgb="FF660066"/>
      </right>
      <top style="thin">
        <color rgb="FF660066"/>
      </top>
      <bottom/>
      <diagonal/>
    </border>
    <border>
      <left style="thin">
        <color rgb="FF660066"/>
      </left>
      <right style="thin">
        <color rgb="FF660066"/>
      </right>
      <top/>
      <bottom style="thin">
        <color rgb="FF660066"/>
      </bottom>
      <diagonal/>
    </border>
    <border>
      <left style="medium">
        <color rgb="FFFFFFFF"/>
      </left>
      <right/>
      <top/>
      <bottom/>
      <diagonal/>
    </border>
    <border>
      <left style="thin">
        <color auto="1"/>
      </left>
      <right/>
      <top/>
      <bottom style="thin">
        <color indexed="64"/>
      </bottom>
      <diagonal/>
    </border>
    <border>
      <left/>
      <right/>
      <top/>
      <bottom style="thin">
        <color indexed="64"/>
      </bottom>
      <diagonal/>
    </border>
    <border>
      <left/>
      <right style="thin">
        <color rgb="FF660066"/>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660066"/>
      </left>
      <right style="thin">
        <color rgb="FF660066"/>
      </right>
      <top style="thin">
        <color indexed="64"/>
      </top>
      <bottom/>
      <diagonal/>
    </border>
  </borders>
  <cellStyleXfs count="174">
    <xf numFmtId="0" fontId="0" fillId="0" borderId="0"/>
    <xf numFmtId="0" fontId="1" fillId="0" borderId="0"/>
    <xf numFmtId="0" fontId="8" fillId="0" borderId="0" applyNumberFormat="0" applyFill="0" applyBorder="0" applyAlignment="0" applyProtection="0"/>
    <xf numFmtId="9" fontId="9" fillId="0" borderId="0" applyFont="0" applyFill="0" applyBorder="0" applyAlignment="0" applyProtection="0"/>
    <xf numFmtId="165" fontId="11" fillId="3" borderId="3" applyAlignment="0">
      <alignment vertical="center"/>
    </xf>
    <xf numFmtId="166" fontId="11" fillId="4" borderId="4" applyAlignment="0" applyProtection="0">
      <alignment vertical="center"/>
    </xf>
    <xf numFmtId="164" fontId="11" fillId="0" borderId="5" applyProtection="0">
      <alignment vertical="center"/>
    </xf>
    <xf numFmtId="164" fontId="12" fillId="0" borderId="6" applyProtection="0">
      <alignment vertical="center"/>
      <protection locked="0"/>
    </xf>
    <xf numFmtId="0" fontId="14" fillId="0" borderId="0">
      <alignment vertical="center"/>
    </xf>
    <xf numFmtId="0" fontId="15" fillId="0" borderId="0" applyNumberFormat="0" applyFill="0" applyBorder="0" applyAlignment="0" applyProtection="0">
      <alignment vertical="center"/>
    </xf>
    <xf numFmtId="0" fontId="16" fillId="0" borderId="0" applyNumberFormat="0" applyFill="0" applyBorder="0" applyAlignment="0" applyProtection="0">
      <alignment vertical="center"/>
    </xf>
    <xf numFmtId="0" fontId="14" fillId="0" borderId="3" applyNumberFormat="0" applyAlignment="0">
      <alignment vertical="center"/>
      <protection locked="0"/>
    </xf>
    <xf numFmtId="0" fontId="14" fillId="7" borderId="0" applyNumberFormat="0" applyFont="0" applyBorder="0" applyAlignment="0" applyProtection="0">
      <alignment vertical="center"/>
    </xf>
    <xf numFmtId="0" fontId="14" fillId="8" borderId="0" applyNumberFormat="0" applyFont="0" applyBorder="0" applyAlignment="0" applyProtection="0">
      <alignment vertical="center"/>
    </xf>
    <xf numFmtId="0" fontId="14" fillId="0" borderId="8" applyNumberFormat="0" applyAlignment="0">
      <alignment vertical="center"/>
      <protection locked="0"/>
    </xf>
    <xf numFmtId="169" fontId="18" fillId="0" borderId="0" applyNumberFormat="0" applyAlignment="0">
      <alignment vertical="center"/>
    </xf>
    <xf numFmtId="0" fontId="19" fillId="0" borderId="0" applyNumberFormat="0" applyAlignment="0">
      <alignment vertical="center"/>
    </xf>
    <xf numFmtId="0" fontId="20" fillId="0" borderId="0" applyNumberFormat="0" applyFill="0" applyBorder="0" applyAlignment="0" applyProtection="0">
      <alignment vertical="center"/>
    </xf>
    <xf numFmtId="0" fontId="17" fillId="0" borderId="0" applyNumberFormat="0" applyFill="0" applyBorder="0" applyAlignment="0" applyProtection="0">
      <alignment horizontal="left" vertical="center"/>
    </xf>
    <xf numFmtId="0" fontId="21" fillId="0" borderId="0" applyNumberFormat="0" applyFill="0" applyBorder="0" applyAlignment="0" applyProtection="0">
      <alignment vertical="center"/>
    </xf>
    <xf numFmtId="0" fontId="11" fillId="0" borderId="0"/>
    <xf numFmtId="0" fontId="11" fillId="0" borderId="0">
      <alignment vertical="center"/>
    </xf>
    <xf numFmtId="0" fontId="14" fillId="0" borderId="0" applyNumberFormat="0" applyAlignment="0">
      <alignment vertical="center"/>
    </xf>
    <xf numFmtId="0" fontId="14" fillId="9" borderId="0" applyNumberFormat="0" applyFont="0" applyBorder="0" applyAlignment="0" applyProtection="0">
      <alignment vertical="center"/>
    </xf>
    <xf numFmtId="168" fontId="21" fillId="0" borderId="0" applyNumberFormat="0" applyFill="0" applyBorder="0" applyAlignment="0" applyProtection="0">
      <alignment vertical="center"/>
    </xf>
    <xf numFmtId="0" fontId="33" fillId="0" borderId="9" applyNumberFormat="0" applyFill="0" applyAlignment="0" applyProtection="0"/>
    <xf numFmtId="9" fontId="14"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5"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71" fontId="11" fillId="0" borderId="0"/>
    <xf numFmtId="172" fontId="27" fillId="0" borderId="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0" fontId="11" fillId="0" borderId="0"/>
    <xf numFmtId="171" fontId="25" fillId="0" borderId="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xf numFmtId="171" fontId="11" fillId="0" borderId="0" applyNumberFormat="0" applyFill="0" applyBorder="0" applyAlignment="0" applyProtection="0"/>
    <xf numFmtId="171" fontId="11" fillId="0" borderId="0"/>
    <xf numFmtId="171" fontId="11" fillId="0" borderId="0"/>
    <xf numFmtId="171" fontId="11" fillId="0" borderId="0" applyNumberFormat="0" applyFill="0" applyBorder="0" applyAlignment="0" applyProtection="0"/>
    <xf numFmtId="171" fontId="11" fillId="0" borderId="0" applyNumberFormat="0" applyFill="0" applyBorder="0" applyAlignment="0" applyProtection="0"/>
    <xf numFmtId="171" fontId="11" fillId="0" borderId="0"/>
    <xf numFmtId="171" fontId="11" fillId="0" borderId="0"/>
    <xf numFmtId="171" fontId="11" fillId="0" borderId="0" applyNumberFormat="0" applyFill="0" applyBorder="0" applyAlignment="0" applyProtection="0"/>
    <xf numFmtId="171" fontId="28" fillId="0" borderId="0"/>
    <xf numFmtId="171" fontId="11" fillId="0" borderId="0"/>
    <xf numFmtId="171" fontId="29" fillId="0" borderId="0"/>
    <xf numFmtId="37" fontId="11" fillId="0" borderId="0">
      <alignment horizontal="left"/>
    </xf>
    <xf numFmtId="0" fontId="11" fillId="0" borderId="0"/>
    <xf numFmtId="164" fontId="11" fillId="0" borderId="3" applyProtection="0">
      <alignment vertical="center"/>
      <protection locked="0"/>
    </xf>
    <xf numFmtId="165" fontId="31" fillId="0" borderId="0" applyAlignment="0">
      <alignment vertical="center"/>
    </xf>
    <xf numFmtId="43" fontId="32" fillId="0" borderId="0" applyFont="0" applyFill="0" applyBorder="0" applyAlignment="0" applyProtection="0"/>
    <xf numFmtId="165" fontId="11" fillId="12" borderId="11" applyAlignment="0" applyProtection="0">
      <alignment vertical="center"/>
    </xf>
    <xf numFmtId="164" fontId="11" fillId="3" borderId="12">
      <alignment vertical="center"/>
    </xf>
    <xf numFmtId="0" fontId="12" fillId="0" borderId="0" applyFill="0" applyBorder="0" applyAlignment="0" applyProtection="0">
      <alignment vertical="center"/>
    </xf>
    <xf numFmtId="165" fontId="11" fillId="13" borderId="4" applyAlignment="0" applyProtection="0">
      <alignment vertical="center"/>
    </xf>
    <xf numFmtId="164" fontId="11" fillId="11" borderId="12">
      <alignment vertical="center"/>
    </xf>
    <xf numFmtId="0" fontId="23" fillId="0" borderId="0" applyNumberFormat="0">
      <alignment vertical="center"/>
    </xf>
    <xf numFmtId="166" fontId="34" fillId="0" borderId="0" applyFill="0" applyBorder="0" applyAlignment="0" applyProtection="0"/>
    <xf numFmtId="0" fontId="35" fillId="0" borderId="0" applyNumberFormat="0" applyFill="0" applyBorder="0" applyAlignment="0" applyProtection="0">
      <alignment vertical="top"/>
      <protection locked="0"/>
    </xf>
    <xf numFmtId="164" fontId="11" fillId="0" borderId="16" applyProtection="0">
      <alignment vertical="center"/>
      <protection locked="0"/>
    </xf>
    <xf numFmtId="0" fontId="14" fillId="14" borderId="13" applyNumberFormat="0" applyAlignment="0">
      <alignment vertical="center"/>
      <protection locked="0"/>
    </xf>
    <xf numFmtId="0" fontId="14" fillId="14" borderId="13" applyNumberFormat="0" applyAlignment="0">
      <alignment vertical="center"/>
      <protection locked="0"/>
    </xf>
    <xf numFmtId="166" fontId="36" fillId="0" borderId="14" applyAlignment="0" applyProtection="0">
      <alignment vertical="center"/>
      <protection locked="0"/>
    </xf>
    <xf numFmtId="0" fontId="37" fillId="0" borderId="15" applyAlignment="0">
      <alignment vertical="center"/>
      <protection locked="0"/>
    </xf>
    <xf numFmtId="165" fontId="11" fillId="5" borderId="16">
      <alignment vertical="center"/>
    </xf>
    <xf numFmtId="173" fontId="38" fillId="0" borderId="0">
      <alignment vertical="top"/>
    </xf>
    <xf numFmtId="164" fontId="11" fillId="0" borderId="24" applyProtection="0">
      <alignment vertical="center"/>
      <protection locked="0"/>
    </xf>
    <xf numFmtId="164" fontId="12" fillId="0" borderId="17" applyProtection="0">
      <alignment vertical="center"/>
      <protection locked="0"/>
    </xf>
    <xf numFmtId="164" fontId="11" fillId="0" borderId="23" applyProtection="0">
      <alignment vertical="center"/>
    </xf>
    <xf numFmtId="165" fontId="11" fillId="15" borderId="18">
      <alignment vertical="center"/>
    </xf>
    <xf numFmtId="168" fontId="39" fillId="16" borderId="19">
      <alignment vertical="center"/>
    </xf>
    <xf numFmtId="0" fontId="40" fillId="0" borderId="0" applyNumberFormat="0" applyAlignment="0">
      <alignment vertical="center"/>
    </xf>
    <xf numFmtId="166" fontId="32" fillId="0" borderId="0"/>
    <xf numFmtId="0" fontId="14" fillId="0" borderId="0">
      <alignment vertical="center"/>
    </xf>
    <xf numFmtId="0" fontId="41" fillId="0" borderId="0" applyNumberFormat="0" applyAlignment="0" applyProtection="0"/>
    <xf numFmtId="0" fontId="24" fillId="0" borderId="0" applyNumberFormat="0" applyFill="0" applyBorder="0" applyAlignment="0" applyProtection="0">
      <alignment vertical="top"/>
    </xf>
    <xf numFmtId="168" fontId="14" fillId="0" borderId="0" applyFont="0" applyFill="0" applyBorder="0" applyAlignment="0" applyProtection="0">
      <alignment vertical="center"/>
    </xf>
    <xf numFmtId="166" fontId="42" fillId="0" borderId="0">
      <alignment horizontal="right" vertical="center"/>
    </xf>
    <xf numFmtId="0" fontId="11" fillId="0" borderId="0" applyFill="0" applyBorder="0" applyProtection="0">
      <alignment vertical="center"/>
    </xf>
    <xf numFmtId="164" fontId="11" fillId="7" borderId="10" applyProtection="0">
      <alignment vertical="center"/>
    </xf>
    <xf numFmtId="168" fontId="39" fillId="7" borderId="10">
      <alignment vertical="center"/>
    </xf>
    <xf numFmtId="0" fontId="15" fillId="0" borderId="0" applyFill="0" applyBorder="0" applyAlignment="0" applyProtection="0">
      <alignment vertical="center"/>
    </xf>
    <xf numFmtId="0" fontId="14" fillId="17" borderId="20" applyNumberFormat="0" applyFont="0" applyAlignment="0" applyProtection="0">
      <alignment vertical="center"/>
    </xf>
    <xf numFmtId="9" fontId="32" fillId="0" borderId="0" applyFont="0" applyFill="0" applyBorder="0" applyAlignment="0" applyProtection="0"/>
    <xf numFmtId="174" fontId="14" fillId="0" borderId="0" applyFont="0" applyFill="0" applyBorder="0" applyAlignment="0" applyProtection="0">
      <alignment horizontal="right" vertical="center"/>
    </xf>
    <xf numFmtId="175" fontId="14" fillId="0" borderId="0" applyFont="0" applyFill="0" applyBorder="0" applyAlignment="0" applyProtection="0">
      <alignment horizontal="right" vertical="center"/>
    </xf>
    <xf numFmtId="165" fontId="11" fillId="0" borderId="21" applyProtection="0">
      <alignment vertical="center"/>
      <protection locked="0"/>
    </xf>
    <xf numFmtId="165" fontId="11" fillId="0" borderId="21" applyProtection="0">
      <alignment vertical="center"/>
      <protection locked="0"/>
    </xf>
    <xf numFmtId="0" fontId="14" fillId="10" borderId="0" applyNumberFormat="0" applyFont="0" applyBorder="0" applyAlignment="0" applyProtection="0">
      <alignment vertical="center"/>
    </xf>
    <xf numFmtId="176" fontId="43" fillId="0" borderId="0" applyAlignment="0">
      <alignment vertical="center"/>
    </xf>
    <xf numFmtId="0" fontId="44" fillId="0" borderId="0">
      <alignment horizontal="center" shrinkToFit="1"/>
    </xf>
    <xf numFmtId="0" fontId="24" fillId="0" borderId="0" applyNumberFormat="0" applyFill="0" applyProtection="0">
      <alignment horizontal="left" vertical="center"/>
    </xf>
    <xf numFmtId="164" fontId="11" fillId="0" borderId="25" applyProtection="0">
      <alignment vertical="center"/>
    </xf>
    <xf numFmtId="164" fontId="12" fillId="0" borderId="22">
      <alignment vertical="center"/>
    </xf>
    <xf numFmtId="0" fontId="14" fillId="0" borderId="0" applyProtection="0">
      <alignment vertical="center"/>
    </xf>
    <xf numFmtId="0" fontId="5" fillId="0" borderId="0" applyNumberFormat="0" applyFill="0" applyBorder="0" applyAlignment="0" applyProtection="0">
      <alignment horizontal="left" vertical="center"/>
    </xf>
    <xf numFmtId="0" fontId="1" fillId="0" borderId="0">
      <alignment vertical="center"/>
    </xf>
  </cellStyleXfs>
  <cellXfs count="209">
    <xf numFmtId="0" fontId="0" fillId="0" borderId="0" xfId="0"/>
    <xf numFmtId="0" fontId="5" fillId="0" borderId="0" xfId="1" applyFont="1"/>
    <xf numFmtId="0" fontId="4" fillId="0" borderId="1" xfId="1" applyFont="1" applyBorder="1" applyAlignment="1">
      <alignment horizontal="left" vertical="center" wrapText="1"/>
    </xf>
    <xf numFmtId="0" fontId="1" fillId="0" borderId="1" xfId="1" applyFont="1" applyBorder="1" applyAlignment="1">
      <alignment horizontal="left" vertical="top" wrapText="1"/>
    </xf>
    <xf numFmtId="0" fontId="10" fillId="0" borderId="7" xfId="0" applyFont="1" applyBorder="1"/>
    <xf numFmtId="0" fontId="1" fillId="0" borderId="26" xfId="1" applyNumberFormat="1" applyFont="1" applyBorder="1" applyAlignment="1">
      <alignment horizontal="left" vertical="top" wrapText="1"/>
    </xf>
    <xf numFmtId="0" fontId="4" fillId="0" borderId="26" xfId="1" applyNumberFormat="1" applyFont="1" applyBorder="1" applyAlignment="1">
      <alignment horizontal="left" vertical="center" wrapText="1"/>
    </xf>
    <xf numFmtId="0" fontId="4" fillId="0" borderId="26" xfId="1" applyFont="1" applyFill="1" applyBorder="1" applyAlignment="1">
      <alignment horizontal="left" vertical="center" wrapText="1"/>
    </xf>
    <xf numFmtId="4" fontId="4" fillId="0" borderId="26" xfId="1" applyNumberFormat="1" applyFont="1" applyFill="1" applyBorder="1" applyAlignment="1">
      <alignment horizontal="left" vertical="center" wrapText="1"/>
    </xf>
    <xf numFmtId="0" fontId="1" fillId="0" borderId="1" xfId="1" applyNumberFormat="1" applyFont="1" applyBorder="1" applyAlignment="1">
      <alignment horizontal="left" vertical="top" wrapText="1"/>
    </xf>
    <xf numFmtId="0" fontId="4" fillId="0" borderId="1" xfId="1" applyNumberFormat="1" applyFont="1" applyBorder="1" applyAlignment="1">
      <alignment horizontal="left" vertical="center" wrapText="1"/>
    </xf>
    <xf numFmtId="4" fontId="1" fillId="0" borderId="1" xfId="1" applyNumberFormat="1" applyFont="1" applyBorder="1" applyAlignment="1">
      <alignment horizontal="left" vertical="top" wrapText="1"/>
    </xf>
    <xf numFmtId="4" fontId="4" fillId="0" borderId="1" xfId="1" applyNumberFormat="1" applyFont="1" applyBorder="1" applyAlignment="1">
      <alignment horizontal="left" vertical="center" wrapText="1"/>
    </xf>
    <xf numFmtId="0" fontId="45" fillId="0" borderId="0" xfId="150" applyFont="1" applyAlignment="1">
      <alignment vertical="center" wrapText="1"/>
    </xf>
    <xf numFmtId="0" fontId="0" fillId="6" borderId="0" xfId="0" applyFill="1"/>
    <xf numFmtId="0" fontId="46" fillId="6" borderId="0" xfId="150" applyFont="1" applyFill="1" applyAlignment="1">
      <alignment vertical="center"/>
    </xf>
    <xf numFmtId="0" fontId="2" fillId="0" borderId="0" xfId="1" applyFont="1"/>
    <xf numFmtId="0" fontId="3" fillId="0" borderId="0" xfId="1" applyFont="1"/>
    <xf numFmtId="0" fontId="4" fillId="0" borderId="0" xfId="1" applyFont="1"/>
    <xf numFmtId="0" fontId="4" fillId="0" borderId="26" xfId="1" applyFont="1" applyBorder="1" applyAlignment="1">
      <alignment horizontal="left" vertical="center" wrapText="1"/>
    </xf>
    <xf numFmtId="0" fontId="1" fillId="0" borderId="26" xfId="1" applyFont="1" applyBorder="1" applyAlignment="1">
      <alignment horizontal="left" vertical="top" wrapText="1"/>
    </xf>
    <xf numFmtId="0" fontId="7" fillId="2" borderId="0" xfId="1" applyFont="1" applyFill="1"/>
    <xf numFmtId="0" fontId="14" fillId="6" borderId="0" xfId="150" applyFont="1" applyFill="1" applyAlignment="1">
      <alignment vertical="center"/>
    </xf>
    <xf numFmtId="0" fontId="16" fillId="0" borderId="0" xfId="17" applyFont="1">
      <alignment vertical="center"/>
    </xf>
    <xf numFmtId="0" fontId="47" fillId="6" borderId="0" xfId="0" applyFont="1" applyFill="1"/>
    <xf numFmtId="0" fontId="16" fillId="6" borderId="0" xfId="17" applyFont="1" applyFill="1">
      <alignment vertical="center"/>
    </xf>
    <xf numFmtId="0" fontId="48" fillId="6" borderId="0" xfId="0" applyFont="1" applyFill="1"/>
    <xf numFmtId="0" fontId="49" fillId="6" borderId="0" xfId="0" applyFont="1" applyFill="1"/>
    <xf numFmtId="0" fontId="48" fillId="6" borderId="0" xfId="0" applyFont="1" applyFill="1" applyBorder="1"/>
    <xf numFmtId="177" fontId="48" fillId="6" borderId="0" xfId="0" applyNumberFormat="1" applyFont="1" applyFill="1"/>
    <xf numFmtId="0" fontId="51" fillId="6" borderId="0" xfId="0" applyFont="1" applyFill="1"/>
    <xf numFmtId="1" fontId="48" fillId="6" borderId="0" xfId="0" applyNumberFormat="1" applyFont="1" applyFill="1"/>
    <xf numFmtId="1" fontId="14" fillId="6" borderId="3" xfId="3" applyNumberFormat="1" applyFont="1" applyFill="1" applyBorder="1" applyAlignment="1" applyProtection="1">
      <alignment vertical="center"/>
      <protection locked="0"/>
    </xf>
    <xf numFmtId="9" fontId="14" fillId="0" borderId="3" xfId="3" applyFont="1" applyBorder="1" applyAlignment="1" applyProtection="1">
      <alignment vertical="center"/>
      <protection locked="0"/>
    </xf>
    <xf numFmtId="1" fontId="14" fillId="0" borderId="3" xfId="3" applyNumberFormat="1" applyFont="1" applyBorder="1" applyAlignment="1" applyProtection="1">
      <alignment vertical="center"/>
      <protection locked="0"/>
    </xf>
    <xf numFmtId="178" fontId="14" fillId="0" borderId="3" xfId="3" applyNumberFormat="1" applyFont="1" applyBorder="1" applyAlignment="1" applyProtection="1">
      <alignment vertical="center"/>
      <protection locked="0"/>
    </xf>
    <xf numFmtId="178" fontId="14" fillId="0" borderId="0" xfId="3" applyNumberFormat="1" applyFont="1" applyBorder="1" applyAlignment="1" applyProtection="1">
      <alignment vertical="center"/>
      <protection locked="0"/>
    </xf>
    <xf numFmtId="168" fontId="48" fillId="6" borderId="0" xfId="0" applyNumberFormat="1" applyFont="1" applyFill="1" applyBorder="1"/>
    <xf numFmtId="168" fontId="14" fillId="7" borderId="7" xfId="12" applyNumberFormat="1" applyFont="1" applyBorder="1">
      <alignment vertical="center"/>
    </xf>
    <xf numFmtId="0" fontId="48" fillId="0" borderId="0" xfId="0" applyFont="1"/>
    <xf numFmtId="1" fontId="49" fillId="6" borderId="0" xfId="0" applyNumberFormat="1" applyFont="1" applyFill="1"/>
    <xf numFmtId="168" fontId="14" fillId="7" borderId="21" xfId="12" applyNumberFormat="1" applyFont="1" applyBorder="1">
      <alignment vertical="center"/>
    </xf>
    <xf numFmtId="0" fontId="49" fillId="6" borderId="0" xfId="0" applyFont="1" applyFill="1" applyBorder="1"/>
    <xf numFmtId="3" fontId="49" fillId="6" borderId="0" xfId="0" applyNumberFormat="1" applyFont="1" applyFill="1"/>
    <xf numFmtId="1" fontId="48" fillId="6" borderId="0" xfId="3" applyNumberFormat="1" applyFont="1" applyFill="1"/>
    <xf numFmtId="0" fontId="52" fillId="6" borderId="0" xfId="0" applyFont="1" applyFill="1"/>
    <xf numFmtId="3" fontId="48" fillId="6" borderId="0" xfId="0" applyNumberFormat="1" applyFont="1" applyFill="1"/>
    <xf numFmtId="0" fontId="48" fillId="6" borderId="0" xfId="0" applyFont="1" applyFill="1" applyAlignment="1">
      <alignment horizontal="left"/>
    </xf>
    <xf numFmtId="0" fontId="47" fillId="6" borderId="0" xfId="0" applyFont="1" applyFill="1" applyBorder="1"/>
    <xf numFmtId="0" fontId="53" fillId="6" borderId="0" xfId="0" applyFont="1" applyFill="1"/>
    <xf numFmtId="0" fontId="14" fillId="0" borderId="0" xfId="8" applyFont="1" applyAlignment="1">
      <alignment vertical="center"/>
    </xf>
    <xf numFmtId="0" fontId="23" fillId="0" borderId="0" xfId="8" applyFont="1" applyAlignment="1"/>
    <xf numFmtId="0" fontId="14" fillId="0" borderId="0" xfId="8">
      <alignment vertical="center"/>
    </xf>
    <xf numFmtId="0" fontId="23" fillId="0" borderId="0" xfId="8" applyFont="1" applyAlignment="1">
      <alignment horizontal="left"/>
    </xf>
    <xf numFmtId="0" fontId="15" fillId="0" borderId="0" xfId="9">
      <alignment vertical="center"/>
    </xf>
    <xf numFmtId="0" fontId="16" fillId="0" borderId="0" xfId="10" applyFont="1">
      <alignment vertical="center"/>
    </xf>
    <xf numFmtId="0" fontId="5" fillId="0" borderId="0" xfId="8" applyFont="1">
      <alignment vertical="center"/>
    </xf>
    <xf numFmtId="0" fontId="14" fillId="0" borderId="0" xfId="8" applyFont="1" applyAlignment="1">
      <alignment horizontal="left" vertical="center" wrapText="1"/>
    </xf>
    <xf numFmtId="168" fontId="14" fillId="0" borderId="3" xfId="11" applyNumberFormat="1">
      <alignment vertical="center"/>
      <protection locked="0"/>
    </xf>
    <xf numFmtId="0" fontId="14" fillId="0" borderId="0" xfId="8" applyAlignment="1">
      <alignment horizontal="left" vertical="center" wrapText="1"/>
    </xf>
    <xf numFmtId="168" fontId="14" fillId="0" borderId="0" xfId="8" applyNumberFormat="1" applyBorder="1">
      <alignment vertical="center"/>
    </xf>
    <xf numFmtId="168" fontId="14" fillId="7" borderId="0" xfId="12" applyNumberFormat="1">
      <alignment vertical="center"/>
    </xf>
    <xf numFmtId="0" fontId="5" fillId="0" borderId="0" xfId="8" applyFont="1" applyAlignment="1">
      <alignment horizontal="left" vertical="center" wrapText="1"/>
    </xf>
    <xf numFmtId="0" fontId="14" fillId="0" borderId="0" xfId="8" applyFont="1">
      <alignment vertical="center"/>
    </xf>
    <xf numFmtId="0" fontId="48" fillId="6" borderId="0" xfId="0" applyFont="1" applyFill="1" applyAlignment="1"/>
    <xf numFmtId="0" fontId="50" fillId="6" borderId="0" xfId="0" applyFont="1" applyFill="1" applyAlignment="1"/>
    <xf numFmtId="0" fontId="48" fillId="6" borderId="0" xfId="0" applyFont="1" applyFill="1" applyBorder="1" applyAlignment="1"/>
    <xf numFmtId="168" fontId="14" fillId="7" borderId="7" xfId="12" applyNumberFormat="1" applyFont="1" applyBorder="1" applyAlignment="1">
      <alignment vertical="center"/>
    </xf>
    <xf numFmtId="0" fontId="49" fillId="6" borderId="0" xfId="0" applyFont="1" applyFill="1" applyAlignment="1"/>
    <xf numFmtId="168" fontId="14" fillId="7" borderId="21" xfId="12" applyNumberFormat="1" applyFont="1" applyBorder="1" applyAlignment="1">
      <alignment vertical="center"/>
    </xf>
    <xf numFmtId="0" fontId="16" fillId="0" borderId="0" xfId="17" applyFont="1" applyAlignment="1">
      <alignment vertical="center"/>
    </xf>
    <xf numFmtId="0" fontId="47" fillId="6" borderId="0" xfId="0" applyFont="1" applyFill="1" applyAlignment="1"/>
    <xf numFmtId="0" fontId="48" fillId="6" borderId="0" xfId="0" applyFont="1" applyFill="1" applyBorder="1" applyAlignment="1">
      <alignment vertical="center"/>
    </xf>
    <xf numFmtId="170" fontId="48" fillId="6" borderId="0" xfId="0" applyNumberFormat="1" applyFont="1" applyFill="1" applyBorder="1" applyAlignment="1">
      <alignment horizontal="right" vertical="center"/>
    </xf>
    <xf numFmtId="0" fontId="48" fillId="6" borderId="0" xfId="0" applyFont="1" applyFill="1" applyAlignment="1">
      <alignment vertical="center"/>
    </xf>
    <xf numFmtId="0" fontId="50" fillId="6" borderId="0" xfId="0" applyFont="1" applyFill="1" applyBorder="1" applyAlignment="1">
      <alignment vertical="center"/>
    </xf>
    <xf numFmtId="0" fontId="50" fillId="6" borderId="0" xfId="0" applyFont="1" applyFill="1" applyBorder="1" applyAlignment="1">
      <alignment vertical="center" wrapText="1"/>
    </xf>
    <xf numFmtId="0" fontId="48" fillId="6" borderId="0" xfId="0" applyFont="1" applyFill="1" applyAlignment="1">
      <alignment wrapText="1"/>
    </xf>
    <xf numFmtId="0" fontId="48" fillId="6" borderId="0" xfId="0" applyFont="1" applyFill="1" applyBorder="1" applyAlignment="1">
      <alignment vertical="center" wrapText="1"/>
    </xf>
    <xf numFmtId="0" fontId="14" fillId="6" borderId="0" xfId="150" applyFont="1" applyFill="1" applyAlignment="1">
      <alignment vertical="center" wrapText="1"/>
    </xf>
    <xf numFmtId="1" fontId="14" fillId="0" borderId="0" xfId="3" applyNumberFormat="1" applyFont="1" applyBorder="1" applyAlignment="1" applyProtection="1">
      <alignment vertical="center"/>
      <protection locked="0"/>
    </xf>
    <xf numFmtId="9" fontId="14" fillId="0" borderId="0" xfId="3" applyFont="1" applyBorder="1" applyAlignment="1" applyProtection="1">
      <alignment vertical="center"/>
      <protection locked="0"/>
    </xf>
    <xf numFmtId="0" fontId="13" fillId="6" borderId="0" xfId="0" applyFont="1" applyFill="1"/>
    <xf numFmtId="0" fontId="1" fillId="0" borderId="0" xfId="173" applyFont="1" applyAlignment="1">
      <alignment vertical="center"/>
    </xf>
    <xf numFmtId="0" fontId="23" fillId="0" borderId="0" xfId="173" applyFont="1" applyAlignment="1"/>
    <xf numFmtId="0" fontId="1" fillId="0" borderId="0" xfId="173">
      <alignment vertical="center"/>
    </xf>
    <xf numFmtId="0" fontId="23" fillId="0" borderId="0" xfId="173" applyFont="1" applyAlignment="1">
      <alignment horizontal="right"/>
    </xf>
    <xf numFmtId="0" fontId="5" fillId="0" borderId="0" xfId="173" applyFont="1" applyFill="1" applyAlignment="1">
      <alignment horizontal="left"/>
    </xf>
    <xf numFmtId="0" fontId="1" fillId="0" borderId="0" xfId="173" applyFill="1">
      <alignment vertical="center"/>
    </xf>
    <xf numFmtId="0" fontId="55" fillId="0" borderId="0" xfId="173" applyFont="1">
      <alignment vertical="center"/>
    </xf>
    <xf numFmtId="0" fontId="1" fillId="0" borderId="0" xfId="173" applyAlignment="1">
      <alignment horizontal="left" vertical="center" wrapText="1" indent="1"/>
    </xf>
    <xf numFmtId="0" fontId="1" fillId="0" borderId="0" xfId="173" applyBorder="1">
      <alignment vertical="center"/>
    </xf>
    <xf numFmtId="0" fontId="21" fillId="0" borderId="0" xfId="173" applyFont="1" applyAlignment="1">
      <alignment vertical="center"/>
    </xf>
    <xf numFmtId="0" fontId="1" fillId="0" borderId="0" xfId="173" applyFill="1" applyBorder="1">
      <alignment vertical="center"/>
    </xf>
    <xf numFmtId="0" fontId="14" fillId="0" borderId="0" xfId="173" applyFont="1" applyAlignment="1">
      <alignment vertical="center"/>
    </xf>
    <xf numFmtId="0" fontId="4" fillId="0" borderId="0" xfId="173" applyFont="1" applyAlignment="1"/>
    <xf numFmtId="0" fontId="4" fillId="0" borderId="0" xfId="173" applyFont="1" applyAlignment="1">
      <alignment vertical="center"/>
    </xf>
    <xf numFmtId="0" fontId="56" fillId="0" borderId="0" xfId="173" applyFont="1">
      <alignment vertical="center"/>
    </xf>
    <xf numFmtId="0" fontId="33" fillId="0" borderId="9" xfId="25" applyAlignment="1">
      <alignment horizontal="left" vertical="center"/>
    </xf>
    <xf numFmtId="0" fontId="33" fillId="0" borderId="9" xfId="25" applyAlignment="1">
      <alignment vertical="center"/>
    </xf>
    <xf numFmtId="0" fontId="5" fillId="0" borderId="0" xfId="173" applyFont="1">
      <alignment vertical="center"/>
    </xf>
    <xf numFmtId="0" fontId="57" fillId="0" borderId="0" xfId="173" applyFont="1">
      <alignment vertical="center"/>
    </xf>
    <xf numFmtId="0" fontId="50" fillId="6" borderId="0" xfId="0" applyFont="1" applyFill="1" applyBorder="1"/>
    <xf numFmtId="0" fontId="1" fillId="0" borderId="1" xfId="1" applyFont="1" applyFill="1" applyBorder="1" applyAlignment="1">
      <alignment horizontal="left" vertical="top" wrapText="1"/>
    </xf>
    <xf numFmtId="0" fontId="1" fillId="0" borderId="1" xfId="1" applyNumberFormat="1" applyFont="1" applyFill="1" applyBorder="1" applyAlignment="1">
      <alignment horizontal="left" vertical="top" wrapText="1"/>
    </xf>
    <xf numFmtId="0" fontId="4" fillId="0" borderId="1" xfId="1" applyFont="1" applyFill="1" applyBorder="1" applyAlignment="1">
      <alignment horizontal="left" vertical="center" wrapText="1"/>
    </xf>
    <xf numFmtId="0" fontId="4" fillId="0" borderId="1" xfId="1" applyNumberFormat="1" applyFont="1" applyFill="1" applyBorder="1" applyAlignment="1">
      <alignment horizontal="left" vertical="center" wrapText="1"/>
    </xf>
    <xf numFmtId="0" fontId="1" fillId="0" borderId="0" xfId="1" applyFont="1" applyAlignment="1">
      <alignment horizontal="left" vertical="top" wrapText="1"/>
    </xf>
    <xf numFmtId="0" fontId="6" fillId="0" borderId="0" xfId="1" applyFont="1"/>
    <xf numFmtId="0" fontId="50" fillId="6" borderId="0" xfId="0" applyFont="1" applyFill="1" applyBorder="1" applyAlignment="1">
      <alignment horizontal="center" vertical="center"/>
    </xf>
    <xf numFmtId="0" fontId="1" fillId="0" borderId="26" xfId="1" applyFont="1" applyFill="1" applyBorder="1" applyAlignment="1">
      <alignment horizontal="left" vertical="top" wrapText="1"/>
    </xf>
    <xf numFmtId="4" fontId="1" fillId="0" borderId="26" xfId="1" applyNumberFormat="1" applyFont="1" applyFill="1" applyBorder="1" applyAlignment="1">
      <alignment horizontal="left" vertical="top" wrapText="1"/>
    </xf>
    <xf numFmtId="0" fontId="58" fillId="0" borderId="0" xfId="0" applyFont="1"/>
    <xf numFmtId="0" fontId="1" fillId="0" borderId="0" xfId="1" applyFont="1"/>
    <xf numFmtId="0" fontId="1" fillId="0" borderId="2" xfId="1" applyFont="1" applyBorder="1"/>
    <xf numFmtId="0" fontId="14" fillId="0" borderId="0" xfId="150" applyFont="1">
      <alignment vertical="center"/>
    </xf>
    <xf numFmtId="0" fontId="14" fillId="0" borderId="0" xfId="150" applyFont="1" applyAlignment="1">
      <alignment vertical="center" wrapText="1"/>
    </xf>
    <xf numFmtId="0" fontId="49" fillId="0" borderId="0" xfId="0" applyFont="1"/>
    <xf numFmtId="0" fontId="59" fillId="0" borderId="0" xfId="2" applyFont="1"/>
    <xf numFmtId="0" fontId="60" fillId="0" borderId="0" xfId="2" applyFont="1"/>
    <xf numFmtId="0" fontId="14" fillId="6" borderId="21" xfId="150" applyFont="1" applyFill="1" applyBorder="1" applyAlignment="1">
      <alignment vertical="center"/>
    </xf>
    <xf numFmtId="168" fontId="14" fillId="6" borderId="7" xfId="12" applyNumberFormat="1" applyFont="1" applyFill="1" applyBorder="1" applyAlignment="1">
      <alignment vertical="center"/>
    </xf>
    <xf numFmtId="168" fontId="14" fillId="6" borderId="0" xfId="12" applyNumberFormat="1" applyFont="1" applyFill="1" applyBorder="1" applyAlignment="1">
      <alignment vertical="center"/>
    </xf>
    <xf numFmtId="0" fontId="0" fillId="6" borderId="0" xfId="0" applyFill="1" applyBorder="1"/>
    <xf numFmtId="0" fontId="50" fillId="6" borderId="0" xfId="0" applyFont="1" applyFill="1" applyBorder="1" applyAlignment="1">
      <alignment horizontal="left" vertical="center"/>
    </xf>
    <xf numFmtId="0" fontId="50" fillId="6" borderId="0" xfId="0" applyFont="1" applyFill="1" applyBorder="1" applyAlignment="1">
      <alignment horizontal="right" vertical="center"/>
    </xf>
    <xf numFmtId="0" fontId="48" fillId="6" borderId="0" xfId="0" applyFont="1" applyFill="1" applyBorder="1" applyAlignment="1">
      <alignment horizontal="left"/>
    </xf>
    <xf numFmtId="4" fontId="48" fillId="6" borderId="0" xfId="0" applyNumberFormat="1" applyFont="1" applyFill="1" applyBorder="1" applyAlignment="1">
      <alignment horizontal="right" vertical="center"/>
    </xf>
    <xf numFmtId="4" fontId="48" fillId="6" borderId="0" xfId="0" applyNumberFormat="1" applyFont="1" applyFill="1" applyAlignment="1">
      <alignment horizontal="right" vertical="center"/>
    </xf>
    <xf numFmtId="4" fontId="48" fillId="6" borderId="0" xfId="0" applyNumberFormat="1" applyFont="1" applyFill="1"/>
    <xf numFmtId="9" fontId="48" fillId="6" borderId="0" xfId="3" applyFont="1" applyFill="1"/>
    <xf numFmtId="168" fontId="14" fillId="18" borderId="0" xfId="8" applyNumberFormat="1" applyFill="1" applyBorder="1">
      <alignment vertical="center"/>
    </xf>
    <xf numFmtId="178" fontId="0" fillId="6" borderId="0" xfId="0" applyNumberFormat="1" applyFill="1"/>
    <xf numFmtId="0" fontId="1" fillId="0" borderId="0" xfId="1"/>
    <xf numFmtId="0" fontId="2" fillId="0" borderId="0" xfId="1" applyFont="1"/>
    <xf numFmtId="0" fontId="3" fillId="0" borderId="0" xfId="1" applyFont="1"/>
    <xf numFmtId="0" fontId="1" fillId="0" borderId="0" xfId="1" applyFont="1" applyAlignment="1">
      <alignment horizontal="left" vertical="top" wrapText="1"/>
    </xf>
    <xf numFmtId="0" fontId="4" fillId="0" borderId="0" xfId="1" applyFont="1"/>
    <xf numFmtId="0" fontId="4" fillId="0" borderId="26" xfId="1" applyFont="1" applyBorder="1" applyAlignment="1">
      <alignment horizontal="left" vertical="center" wrapText="1"/>
    </xf>
    <xf numFmtId="0" fontId="1" fillId="0" borderId="26" xfId="1" applyFont="1" applyBorder="1" applyAlignment="1">
      <alignment horizontal="left" vertical="top" wrapText="1"/>
    </xf>
    <xf numFmtId="0" fontId="7" fillId="2" borderId="0" xfId="1" applyFont="1" applyFill="1"/>
    <xf numFmtId="0" fontId="52" fillId="0" borderId="0" xfId="0" applyFont="1"/>
    <xf numFmtId="0" fontId="1" fillId="0" borderId="0" xfId="1"/>
    <xf numFmtId="0" fontId="2" fillId="0" borderId="0" xfId="1" applyFont="1"/>
    <xf numFmtId="0" fontId="3" fillId="0" borderId="0" xfId="1" applyFont="1"/>
    <xf numFmtId="0" fontId="1" fillId="0" borderId="0" xfId="1" applyFont="1" applyAlignment="1">
      <alignment horizontal="left" vertical="top" wrapText="1"/>
    </xf>
    <xf numFmtId="0" fontId="4" fillId="0" borderId="0" xfId="1" applyFont="1"/>
    <xf numFmtId="0" fontId="4" fillId="0" borderId="26" xfId="1" applyFont="1" applyBorder="1" applyAlignment="1">
      <alignment horizontal="left" vertical="center" wrapText="1"/>
    </xf>
    <xf numFmtId="0" fontId="1" fillId="0" borderId="26" xfId="1" applyFont="1" applyBorder="1" applyAlignment="1">
      <alignment horizontal="left" vertical="top" wrapText="1"/>
    </xf>
    <xf numFmtId="0" fontId="7" fillId="2" borderId="0" xfId="1" applyFont="1" applyFill="1"/>
    <xf numFmtId="0" fontId="49" fillId="6" borderId="0" xfId="0" applyFont="1" applyFill="1" applyAlignment="1">
      <alignment horizontal="left"/>
    </xf>
    <xf numFmtId="0" fontId="1" fillId="6" borderId="0" xfId="173" applyFont="1" applyFill="1" applyAlignment="1">
      <alignment vertical="center"/>
    </xf>
    <xf numFmtId="0" fontId="14" fillId="0" borderId="21" xfId="150" applyFont="1" applyBorder="1" applyAlignment="1">
      <alignment vertical="center" wrapText="1"/>
    </xf>
    <xf numFmtId="167" fontId="14" fillId="0" borderId="3" xfId="3" applyNumberFormat="1" applyFont="1" applyBorder="1" applyAlignment="1" applyProtection="1">
      <alignment vertical="center"/>
      <protection locked="0"/>
    </xf>
    <xf numFmtId="0" fontId="49" fillId="0" borderId="0" xfId="0" applyFont="1" applyFill="1"/>
    <xf numFmtId="0" fontId="14" fillId="0" borderId="0" xfId="150" applyFont="1" applyFill="1">
      <alignment vertical="center"/>
    </xf>
    <xf numFmtId="0" fontId="14" fillId="0" borderId="7" xfId="150" applyFont="1" applyBorder="1" applyAlignment="1">
      <alignment vertical="center" wrapText="1"/>
    </xf>
    <xf numFmtId="0" fontId="21" fillId="0" borderId="7" xfId="150" applyFont="1" applyBorder="1">
      <alignment vertical="center"/>
    </xf>
    <xf numFmtId="0" fontId="21" fillId="0" borderId="7" xfId="150" applyFont="1" applyBorder="1" applyAlignment="1">
      <alignment vertical="center" wrapText="1"/>
    </xf>
    <xf numFmtId="3" fontId="14" fillId="0" borderId="7" xfId="11" applyNumberFormat="1" applyBorder="1">
      <alignment vertical="center"/>
      <protection locked="0"/>
    </xf>
    <xf numFmtId="168" fontId="48" fillId="6" borderId="0" xfId="0" applyNumberFormat="1" applyFont="1" applyFill="1"/>
    <xf numFmtId="0" fontId="14" fillId="0" borderId="0" xfId="1" applyFont="1" applyFill="1"/>
    <xf numFmtId="0" fontId="59" fillId="0" borderId="0" xfId="2" applyFont="1" applyFill="1"/>
    <xf numFmtId="0" fontId="3" fillId="0" borderId="0" xfId="1" applyFont="1" applyFill="1"/>
    <xf numFmtId="0" fontId="2" fillId="0" borderId="0" xfId="1" applyFont="1" applyFill="1"/>
    <xf numFmtId="0" fontId="1" fillId="0" borderId="0" xfId="1" applyFont="1" applyFill="1"/>
    <xf numFmtId="0" fontId="1" fillId="0" borderId="0" xfId="1" applyFont="1" applyFill="1" applyAlignment="1">
      <alignment horizontal="left" vertical="top" wrapText="1"/>
    </xf>
    <xf numFmtId="0" fontId="4" fillId="0" borderId="0" xfId="1" applyFont="1" applyFill="1"/>
    <xf numFmtId="0" fontId="1" fillId="0" borderId="2" xfId="1" applyFont="1" applyFill="1" applyBorder="1"/>
    <xf numFmtId="0" fontId="5" fillId="0" borderId="0" xfId="1" applyFont="1" applyFill="1"/>
    <xf numFmtId="0" fontId="4" fillId="0" borderId="26" xfId="1" applyNumberFormat="1" applyFont="1" applyFill="1" applyBorder="1" applyAlignment="1">
      <alignment horizontal="left" vertical="center" wrapText="1"/>
    </xf>
    <xf numFmtId="0" fontId="1" fillId="0" borderId="26" xfId="1" applyNumberFormat="1" applyFont="1" applyFill="1" applyBorder="1" applyAlignment="1">
      <alignment horizontal="left" vertical="top" wrapText="1"/>
    </xf>
    <xf numFmtId="3" fontId="4" fillId="0" borderId="26" xfId="1" applyNumberFormat="1" applyFont="1" applyFill="1" applyBorder="1" applyAlignment="1">
      <alignment horizontal="left" vertical="center" wrapText="1"/>
    </xf>
    <xf numFmtId="3" fontId="1" fillId="0" borderId="26" xfId="1" applyNumberFormat="1" applyFont="1" applyFill="1" applyBorder="1" applyAlignment="1">
      <alignment horizontal="left" vertical="top" wrapText="1"/>
    </xf>
    <xf numFmtId="9" fontId="1" fillId="0" borderId="26" xfId="1" applyNumberFormat="1" applyFont="1" applyFill="1" applyBorder="1" applyAlignment="1">
      <alignment horizontal="left" vertical="top" wrapText="1"/>
    </xf>
    <xf numFmtId="0" fontId="0" fillId="0" borderId="0" xfId="0" applyAlignment="1">
      <alignment vertical="center"/>
    </xf>
    <xf numFmtId="0" fontId="49" fillId="0" borderId="0" xfId="0" applyFont="1" applyFill="1" applyAlignment="1">
      <alignment wrapText="1"/>
    </xf>
    <xf numFmtId="9" fontId="0" fillId="6" borderId="0" xfId="3" applyFont="1" applyFill="1"/>
    <xf numFmtId="178" fontId="14" fillId="6" borderId="3" xfId="3" applyNumberFormat="1" applyFont="1" applyFill="1" applyBorder="1" applyAlignment="1" applyProtection="1">
      <alignment vertical="center"/>
      <protection locked="0"/>
    </xf>
    <xf numFmtId="0" fontId="1" fillId="19" borderId="0" xfId="173" applyFont="1" applyFill="1" applyAlignment="1">
      <alignment vertical="center"/>
    </xf>
    <xf numFmtId="0" fontId="1" fillId="19" borderId="0" xfId="173" applyFill="1">
      <alignment vertical="center"/>
    </xf>
    <xf numFmtId="0" fontId="1" fillId="20" borderId="0" xfId="173" applyFill="1">
      <alignment vertical="center"/>
    </xf>
    <xf numFmtId="0" fontId="1" fillId="20" borderId="0" xfId="173" applyFont="1" applyFill="1" applyAlignment="1">
      <alignment vertical="center"/>
    </xf>
    <xf numFmtId="0" fontId="1" fillId="21" borderId="0" xfId="173" applyFill="1">
      <alignment vertical="center"/>
    </xf>
    <xf numFmtId="0" fontId="1" fillId="21" borderId="0" xfId="173" applyFont="1" applyFill="1" applyAlignment="1">
      <alignment vertical="center"/>
    </xf>
    <xf numFmtId="0" fontId="4" fillId="21" borderId="0" xfId="1" applyFont="1" applyFill="1"/>
    <xf numFmtId="0" fontId="49" fillId="6" borderId="0" xfId="0" applyFont="1" applyFill="1" applyBorder="1" applyAlignment="1">
      <alignment horizontal="left" vertical="center"/>
    </xf>
    <xf numFmtId="3" fontId="14" fillId="6" borderId="3" xfId="3" applyNumberFormat="1" applyFont="1" applyFill="1" applyBorder="1" applyAlignment="1" applyProtection="1">
      <alignment vertical="center"/>
      <protection locked="0"/>
    </xf>
    <xf numFmtId="0" fontId="57" fillId="0" borderId="0" xfId="173" applyFont="1" applyAlignment="1">
      <alignment horizontal="left" vertical="top" wrapText="1"/>
    </xf>
    <xf numFmtId="0" fontId="49" fillId="6" borderId="0" xfId="0" applyFont="1" applyFill="1" applyBorder="1" applyAlignment="1">
      <alignment horizontal="left" vertical="center"/>
    </xf>
    <xf numFmtId="1" fontId="14" fillId="6" borderId="33" xfId="3" applyNumberFormat="1" applyFont="1" applyFill="1" applyBorder="1" applyAlignment="1" applyProtection="1">
      <alignment horizontal="right" vertical="center"/>
      <protection locked="0"/>
    </xf>
    <xf numFmtId="1" fontId="14" fillId="6" borderId="34" xfId="3" applyNumberFormat="1" applyFont="1" applyFill="1" applyBorder="1" applyAlignment="1" applyProtection="1">
      <alignment horizontal="right" vertical="center"/>
      <protection locked="0"/>
    </xf>
    <xf numFmtId="1" fontId="14" fillId="6" borderId="35" xfId="3" applyNumberFormat="1" applyFont="1" applyFill="1" applyBorder="1" applyAlignment="1" applyProtection="1">
      <alignment horizontal="right" vertical="center"/>
      <protection locked="0"/>
    </xf>
    <xf numFmtId="1" fontId="14" fillId="6" borderId="27" xfId="2" applyNumberFormat="1" applyFont="1" applyFill="1" applyBorder="1" applyAlignment="1" applyProtection="1">
      <alignment horizontal="right" vertical="center"/>
      <protection locked="0"/>
    </xf>
    <xf numFmtId="1" fontId="14" fillId="6" borderId="28" xfId="3" applyNumberFormat="1" applyFont="1" applyFill="1" applyBorder="1" applyAlignment="1" applyProtection="1">
      <alignment horizontal="right" vertical="center"/>
      <protection locked="0"/>
    </xf>
    <xf numFmtId="0" fontId="14" fillId="6" borderId="32" xfId="150" applyFont="1" applyFill="1" applyBorder="1" applyAlignment="1">
      <alignment horizontal="left" vertical="center"/>
    </xf>
    <xf numFmtId="1" fontId="14" fillId="6" borderId="36" xfId="3" applyNumberFormat="1" applyFont="1" applyFill="1" applyBorder="1" applyAlignment="1" applyProtection="1">
      <alignment horizontal="right" vertical="center"/>
      <protection locked="0"/>
    </xf>
    <xf numFmtId="0" fontId="50" fillId="6" borderId="0" xfId="0" applyFont="1" applyFill="1" applyBorder="1" applyAlignment="1">
      <alignment horizontal="center" vertical="center"/>
    </xf>
    <xf numFmtId="0" fontId="48" fillId="6" borderId="0" xfId="0" applyFont="1" applyFill="1" applyAlignment="1">
      <alignment horizontal="left" wrapText="1"/>
    </xf>
    <xf numFmtId="0" fontId="50" fillId="6" borderId="29" xfId="0" applyFont="1" applyFill="1" applyBorder="1" applyAlignment="1">
      <alignment horizontal="center" vertical="center"/>
    </xf>
    <xf numFmtId="0" fontId="1" fillId="0" borderId="0" xfId="1" applyFont="1" applyAlignment="1">
      <alignment horizontal="left" vertical="top" wrapText="1"/>
    </xf>
    <xf numFmtId="0" fontId="1" fillId="0" borderId="0" xfId="1" applyFont="1"/>
    <xf numFmtId="0" fontId="6" fillId="0" borderId="0" xfId="1" applyFont="1"/>
    <xf numFmtId="0" fontId="1" fillId="0" borderId="0" xfId="1"/>
    <xf numFmtId="0" fontId="21" fillId="0" borderId="30" xfId="150" applyFont="1" applyBorder="1" applyAlignment="1">
      <alignment horizontal="center" vertical="center"/>
    </xf>
    <xf numFmtId="0" fontId="21" fillId="0" borderId="31" xfId="150" applyFont="1" applyBorder="1" applyAlignment="1">
      <alignment horizontal="center" vertical="center"/>
    </xf>
    <xf numFmtId="0" fontId="1" fillId="0" borderId="0" xfId="1" applyFont="1" applyFill="1" applyAlignment="1">
      <alignment horizontal="left" vertical="top" wrapText="1"/>
    </xf>
    <xf numFmtId="0" fontId="1" fillId="0" borderId="0" xfId="1" applyFont="1" applyFill="1"/>
    <xf numFmtId="0" fontId="6" fillId="0" borderId="0" xfId="1" applyFont="1" applyFill="1"/>
  </cellXfs>
  <cellStyles count="174">
    <cellStyle name=" _x0007_LÓ" xfId="27" xr:uid="{00000000-0005-0000-0000-000000000000}"/>
    <cellStyle name=" _x0007_LÓ_x0018_" xfId="28" xr:uid="{00000000-0005-0000-0000-000001000000}"/>
    <cellStyle name=" _x0007_LÓ_x0018_Ä" xfId="29" xr:uid="{00000000-0005-0000-0000-000002000000}"/>
    <cellStyle name=" _x0007_LÓ_x0018_ÄþÍ" xfId="30" xr:uid="{00000000-0005-0000-0000-000003000000}"/>
    <cellStyle name=" _x0007_LÓ_x0018_ÄþÍN^NuNVþˆHÁ_x0001__x0018_(n" xfId="31" xr:uid="{00000000-0005-0000-0000-000004000000}"/>
    <cellStyle name=" _x0007_LÓ_x0018_ÄþÍN^NuNVþˆHÁ_x0001__x0018_(n 13" xfId="32" xr:uid="{00000000-0005-0000-0000-000005000000}"/>
    <cellStyle name=" _x0007_LÓ_x0018_ÄþÍN^NuNVþˆHÁ_x0001__x0018_(n 2" xfId="33" xr:uid="{00000000-0005-0000-0000-000006000000}"/>
    <cellStyle name=" _x0007_LÓ_x0018_ÄþÍN^NuNVþˆHÁ_x0001__x0018_(n 2 10" xfId="34" xr:uid="{00000000-0005-0000-0000-000007000000}"/>
    <cellStyle name=" _x0007_LÓ_x0018_ÄþÍN^NuNVþˆHÁ_x0001__x0018_(n 2 11" xfId="35" xr:uid="{00000000-0005-0000-0000-000008000000}"/>
    <cellStyle name=" _x0007_LÓ_x0018_ÄþÍN^NuNVþˆHÁ_x0001__x0018_(n 2 12" xfId="36" xr:uid="{00000000-0005-0000-0000-000009000000}"/>
    <cellStyle name=" _x0007_LÓ_x0018_ÄþÍN^NuNVþˆHÁ_x0001__x0018_(n 2 2" xfId="37" xr:uid="{00000000-0005-0000-0000-00000A000000}"/>
    <cellStyle name=" _x0007_LÓ_x0018_ÄþÍN^NuNVþˆHÁ_x0001__x0018_(n 2 3" xfId="38" xr:uid="{00000000-0005-0000-0000-00000B000000}"/>
    <cellStyle name=" _x0007_LÓ_x0018_ÄþÍN^NuNVþˆHÁ_x0001__x0018_(n 2 4" xfId="39" xr:uid="{00000000-0005-0000-0000-00000C000000}"/>
    <cellStyle name=" _x0007_LÓ_x0018_ÄþÍN^NuNVþˆHÁ_x0001__x0018_(n 2 5" xfId="40" xr:uid="{00000000-0005-0000-0000-00000D000000}"/>
    <cellStyle name=" _x0007_LÓ_x0018_ÄþÍN^NuNVþˆHÁ_x0001__x0018_(n 2 6" xfId="41" xr:uid="{00000000-0005-0000-0000-00000E000000}"/>
    <cellStyle name=" _x0007_LÓ_x0018_ÄþÍN^NuNVþˆHÁ_x0001__x0018_(n 2 7" xfId="42" xr:uid="{00000000-0005-0000-0000-00000F000000}"/>
    <cellStyle name=" _x0007_LÓ_x0018_ÄþÍN^NuNVþˆHÁ_x0001__x0018_(n 2 8" xfId="43" xr:uid="{00000000-0005-0000-0000-000010000000}"/>
    <cellStyle name=" _x0007_LÓ_x0018_ÄþÍN^NuNVþˆHÁ_x0001__x0018_(n 2 9" xfId="44" xr:uid="{00000000-0005-0000-0000-000011000000}"/>
    <cellStyle name=" _x0007_LÓ_x0018_ÄþÍN^NuNVþˆHÁ_x0001__x0018_(n 3" xfId="45" xr:uid="{00000000-0005-0000-0000-000012000000}"/>
    <cellStyle name=" _x0007_LÓ_x0018_ÄþÍN^NuNVþˆHÁ_x0001__x0018_(n 3 10" xfId="46" xr:uid="{00000000-0005-0000-0000-000013000000}"/>
    <cellStyle name=" _x0007_LÓ_x0018_ÄþÍN^NuNVþˆHÁ_x0001__x0018_(n 3 11" xfId="47" xr:uid="{00000000-0005-0000-0000-000014000000}"/>
    <cellStyle name=" _x0007_LÓ_x0018_ÄþÍN^NuNVþˆHÁ_x0001__x0018_(n 3 12" xfId="48" xr:uid="{00000000-0005-0000-0000-000015000000}"/>
    <cellStyle name=" _x0007_LÓ_x0018_ÄþÍN^NuNVþˆHÁ_x0001__x0018_(n 3 13" xfId="49" xr:uid="{00000000-0005-0000-0000-000016000000}"/>
    <cellStyle name=" _x0007_LÓ_x0018_ÄþÍN^NuNVþˆHÁ_x0001__x0018_(n 3 14" xfId="50" xr:uid="{00000000-0005-0000-0000-000017000000}"/>
    <cellStyle name=" _x0007_LÓ_x0018_ÄþÍN^NuNVþˆHÁ_x0001__x0018_(n 3 15" xfId="51" xr:uid="{00000000-0005-0000-0000-000018000000}"/>
    <cellStyle name=" _x0007_LÓ_x0018_ÄþÍN^NuNVþˆHÁ_x0001__x0018_(n 3 16" xfId="52" xr:uid="{00000000-0005-0000-0000-000019000000}"/>
    <cellStyle name=" _x0007_LÓ_x0018_ÄþÍN^NuNVþˆHÁ_x0001__x0018_(n 3 2" xfId="53" xr:uid="{00000000-0005-0000-0000-00001A000000}"/>
    <cellStyle name=" _x0007_LÓ_x0018_ÄþÍN^NuNVþˆHÁ_x0001__x0018_(n 3 3" xfId="54" xr:uid="{00000000-0005-0000-0000-00001B000000}"/>
    <cellStyle name=" _x0007_LÓ_x0018_ÄþÍN^NuNVþˆHÁ_x0001__x0018_(n 3 4" xfId="55" xr:uid="{00000000-0005-0000-0000-00001C000000}"/>
    <cellStyle name=" _x0007_LÓ_x0018_ÄþÍN^NuNVþˆHÁ_x0001__x0018_(n 3 5" xfId="56" xr:uid="{00000000-0005-0000-0000-00001D000000}"/>
    <cellStyle name=" _x0007_LÓ_x0018_ÄþÍN^NuNVþˆHÁ_x0001__x0018_(n 3 6" xfId="57" xr:uid="{00000000-0005-0000-0000-00001E000000}"/>
    <cellStyle name=" _x0007_LÓ_x0018_ÄþÍN^NuNVþˆHÁ_x0001__x0018_(n 3 7" xfId="58" xr:uid="{00000000-0005-0000-0000-00001F000000}"/>
    <cellStyle name=" _x0007_LÓ_x0018_ÄþÍN^NuNVþˆHÁ_x0001__x0018_(n 3 8" xfId="59" xr:uid="{00000000-0005-0000-0000-000020000000}"/>
    <cellStyle name=" _x0007_LÓ_x0018_ÄþÍN^NuNVþˆHÁ_x0001__x0018_(n 3 9" xfId="60" xr:uid="{00000000-0005-0000-0000-000021000000}"/>
    <cellStyle name=" _x0007_LÓ_x0018_ÄþÍN^NuNVþˆHÁ_x0001__x0018_(n 4" xfId="61" xr:uid="{00000000-0005-0000-0000-000022000000}"/>
    <cellStyle name=" _x0007_LÓ_x0018_ÄþÍN^NuNVþˆHÁ_x0001__x0018_(n 4 10" xfId="62" xr:uid="{00000000-0005-0000-0000-000023000000}"/>
    <cellStyle name=" _x0007_LÓ_x0018_ÄþÍN^NuNVþˆHÁ_x0001__x0018_(n 4 11" xfId="63" xr:uid="{00000000-0005-0000-0000-000024000000}"/>
    <cellStyle name=" _x0007_LÓ_x0018_ÄþÍN^NuNVþˆHÁ_x0001__x0018_(n 4 12" xfId="64" xr:uid="{00000000-0005-0000-0000-000025000000}"/>
    <cellStyle name=" _x0007_LÓ_x0018_ÄþÍN^NuNVþˆHÁ_x0001__x0018_(n 4 2" xfId="65" xr:uid="{00000000-0005-0000-0000-000026000000}"/>
    <cellStyle name=" _x0007_LÓ_x0018_ÄþÍN^NuNVþˆHÁ_x0001__x0018_(n 4 3" xfId="66" xr:uid="{00000000-0005-0000-0000-000027000000}"/>
    <cellStyle name=" _x0007_LÓ_x0018_ÄþÍN^NuNVþˆHÁ_x0001__x0018_(n 4 4" xfId="67" xr:uid="{00000000-0005-0000-0000-000028000000}"/>
    <cellStyle name=" _x0007_LÓ_x0018_ÄþÍN^NuNVþˆHÁ_x0001__x0018_(n 4 5" xfId="68" xr:uid="{00000000-0005-0000-0000-000029000000}"/>
    <cellStyle name=" _x0007_LÓ_x0018_ÄþÍN^NuNVþˆHÁ_x0001__x0018_(n 4 6" xfId="69" xr:uid="{00000000-0005-0000-0000-00002A000000}"/>
    <cellStyle name=" _x0007_LÓ_x0018_ÄþÍN^NuNVþˆHÁ_x0001__x0018_(n 4 7" xfId="70" xr:uid="{00000000-0005-0000-0000-00002B000000}"/>
    <cellStyle name=" _x0007_LÓ_x0018_ÄþÍN^NuNVþˆHÁ_x0001__x0018_(n 4 8" xfId="71" xr:uid="{00000000-0005-0000-0000-00002C000000}"/>
    <cellStyle name=" _x0007_LÓ_x0018_ÄþÍN^NuNVþˆHÁ_x0001__x0018_(n 4 9" xfId="72" xr:uid="{00000000-0005-0000-0000-00002D000000}"/>
    <cellStyle name=" _x0007_LÓ_x0018_ÄþÍN^NuNVþˆHÁ_x0001__x0018_(n 5" xfId="73" xr:uid="{00000000-0005-0000-0000-00002E000000}"/>
    <cellStyle name=" _x0007_LÓ_x0018_ÄþÍN^NuNVþˆHÁ_x0001__x0018_(n 5 10" xfId="74" xr:uid="{00000000-0005-0000-0000-00002F000000}"/>
    <cellStyle name=" _x0007_LÓ_x0018_ÄþÍN^NuNVþˆHÁ_x0001__x0018_(n 5 11" xfId="75" xr:uid="{00000000-0005-0000-0000-000030000000}"/>
    <cellStyle name=" _x0007_LÓ_x0018_ÄþÍN^NuNVþˆHÁ_x0001__x0018_(n 5 12" xfId="76" xr:uid="{00000000-0005-0000-0000-000031000000}"/>
    <cellStyle name=" _x0007_LÓ_x0018_ÄþÍN^NuNVþˆHÁ_x0001__x0018_(n 5 2" xfId="77" xr:uid="{00000000-0005-0000-0000-000032000000}"/>
    <cellStyle name=" _x0007_LÓ_x0018_ÄþÍN^NuNVþˆHÁ_x0001__x0018_(n 5 3" xfId="78" xr:uid="{00000000-0005-0000-0000-000033000000}"/>
    <cellStyle name=" _x0007_LÓ_x0018_ÄþÍN^NuNVþˆHÁ_x0001__x0018_(n 5 4" xfId="79" xr:uid="{00000000-0005-0000-0000-000034000000}"/>
    <cellStyle name=" _x0007_LÓ_x0018_ÄþÍN^NuNVþˆHÁ_x0001__x0018_(n 5 5" xfId="80" xr:uid="{00000000-0005-0000-0000-000035000000}"/>
    <cellStyle name=" _x0007_LÓ_x0018_ÄþÍN^NuNVþˆHÁ_x0001__x0018_(n 5 6" xfId="81" xr:uid="{00000000-0005-0000-0000-000036000000}"/>
    <cellStyle name=" _x0007_LÓ_x0018_ÄþÍN^NuNVþˆHÁ_x0001__x0018_(n 5 7" xfId="82" xr:uid="{00000000-0005-0000-0000-000037000000}"/>
    <cellStyle name=" _x0007_LÓ_x0018_ÄþÍN^NuNVþˆHÁ_x0001__x0018_(n 5 8" xfId="83" xr:uid="{00000000-0005-0000-0000-000038000000}"/>
    <cellStyle name=" _x0007_LÓ_x0018_ÄþÍN^NuNVþˆHÁ_x0001__x0018_(n 5 9" xfId="84" xr:uid="{00000000-0005-0000-0000-000039000000}"/>
    <cellStyle name=" _x0007_LÓ_x0018_ÄþÍN^NuNVþˆHÁ_x0001__x0018_(n 6" xfId="85" xr:uid="{00000000-0005-0000-0000-00003A000000}"/>
    <cellStyle name=" _x0007_LÓ_x0018_ÄþÍN^NuNVþˆHÁ_x0001__x0018_(n 7" xfId="86" xr:uid="{00000000-0005-0000-0000-00003B000000}"/>
    <cellStyle name=" _x0007_LÓ_x0018_ÄþÍN^NuNVþˆHÁ_x0001__x0018_(n 8" xfId="87" xr:uid="{00000000-0005-0000-0000-00003C000000}"/>
    <cellStyle name=" _x0007_LÓ_x0018_ÄþÍN^NuNVþˆHÁ_x0001__x0018_(n 9" xfId="88" xr:uid="{00000000-0005-0000-0000-00003D000000}"/>
    <cellStyle name=" _x0007_LÓ_x0018_ÄþÍN^NuNVþˆHÁ_x0001__x0018_(n_0910 outlook PL bottom up 190209 - MTP v4 - Top Down View" xfId="89" xr:uid="{00000000-0005-0000-0000-00003E000000}"/>
    <cellStyle name="%" xfId="124" xr:uid="{00000000-0005-0000-0000-00003F000000}"/>
    <cellStyle name="%_Group QRF 1 " xfId="90" xr:uid="{00000000-0005-0000-0000-000040000000}"/>
    <cellStyle name="_04 12 10 0506 Budget Plan Pack - Director Sign off Version1_BTU CAPEX QRF2 submissionv2 " xfId="91" xr:uid="{00000000-0005-0000-0000-000041000000}"/>
    <cellStyle name="_04 12 15 - 0506 Budget Plan Pack - Director Sign off Version 5.01_BTU CAPEX QRF2 submissionv2 " xfId="92" xr:uid="{00000000-0005-0000-0000-000042000000}"/>
    <cellStyle name="_05 02 08 - 0506 Budget Plan v14.3_BTU CAPEX QRF2 submissionv2 " xfId="93" xr:uid="{00000000-0005-0000-0000-000043000000}"/>
    <cellStyle name="_Absolute latest PL 05_06 with actual 04_05 outurn_BTU CAPEX QRF2 submissionv2 " xfId="94" xr:uid="{00000000-0005-0000-0000-000044000000}"/>
    <cellStyle name="_BB EBITDA Master Pre XFERS V2_BTU CAPEX QRF2 submissionv2 " xfId="95" xr:uid="{00000000-0005-0000-0000-000045000000}"/>
    <cellStyle name="_BB EBITDA Master Pre XFERS_BTU CAPEX QRF2 submissionv2 " xfId="96" xr:uid="{00000000-0005-0000-0000-000046000000}"/>
    <cellStyle name="_BC EBITDA Master Pre Xfers_BTU CAPEX QRF2 submissionv2 " xfId="97" xr:uid="{00000000-0005-0000-0000-000047000000}"/>
    <cellStyle name="_BTU CAPEX QRF2 submissionv2 " xfId="98" xr:uid="{00000000-0005-0000-0000-000048000000}"/>
    <cellStyle name="_Budget Challenge Allocation North Targets_BTU CAPEX QRF2 submissionv2 " xfId="99" xr:uid="{00000000-0005-0000-0000-000049000000}"/>
    <cellStyle name="_Budget Challenge Allocation_BTU CAPEX QRF2 submissionv2 " xfId="100" xr:uid="{00000000-0005-0000-0000-00004A000000}"/>
    <cellStyle name="_Budget PVE Data_BTU CAPEX QRF2 submissionv2 " xfId="101" xr:uid="{00000000-0005-0000-0000-00004B000000}"/>
    <cellStyle name="_Budget TLC Pre Xfers_BTU CAPEX QRF2 submissionv2 " xfId="102" xr:uid="{00000000-0005-0000-0000-00004C000000}"/>
    <cellStyle name="_development prioritisation v2.11_BTU CAPEX QRF2 submissionv2 " xfId="103" xr:uid="{00000000-0005-0000-0000-00004D000000}"/>
    <cellStyle name="_Group QRF 1 " xfId="104" xr:uid="{00000000-0005-0000-0000-00004E000000}"/>
    <cellStyle name="_Non-Pay Consolidation_BTU CAPEX QRF2 submissionv2 " xfId="105" xr:uid="{00000000-0005-0000-0000-00004F000000}"/>
    <cellStyle name="_North Non-Pay SG 24 Mar-06_BTU CAPEX QRF2 submissionv2 " xfId="106" xr:uid="{00000000-0005-0000-0000-000050000000}"/>
    <cellStyle name="_Operation Q1 Plan V2 - Volume Movements Q-Q Y-Y enhanced frames -  18th April 2006_BTU CAPEX QRF2 submissionv2 " xfId="107" xr:uid="{00000000-0005-0000-0000-000051000000}"/>
    <cellStyle name="_Operation Q1 Plan V2 - Volume Movements Q-Q Y-Y enhanced frames -  7th April 20062_BTU CAPEX QRF2 submissionv2 " xfId="108" xr:uid="{00000000-0005-0000-0000-000052000000}"/>
    <cellStyle name="_Ops FY 06 v fy07  mvmnt schedule 13 Aprilv22_BTU CAPEX QRF2 submissionv2 " xfId="109" xr:uid="{00000000-0005-0000-0000-000053000000}"/>
    <cellStyle name="_p12 Monthly commentary Input_BTU CAPEX QRF2 submissionv2 " xfId="110" xr:uid="{00000000-0005-0000-0000-000054000000}"/>
    <cellStyle name="_Priority Matrix 090105vr v2_BTU CAPEX QRF2 submissionv2 " xfId="111" xr:uid="{00000000-0005-0000-0000-000055000000}"/>
    <cellStyle name="_Prirotised capex v7 DB_BTU CAPEX QRF2 submissionv2 " xfId="112" xr:uid="{00000000-0005-0000-0000-000056000000}"/>
    <cellStyle name="_PVE QPB 06-07 North-South combined V5 (2)_BTU CAPEX QRF2 submissionv2 " xfId="113" xr:uid="{00000000-0005-0000-0000-000057000000}"/>
    <cellStyle name="_PVE QPB 06-07 North-South combined V9 July update_BTU CAPEX QRF2 submissionv2 " xfId="114" xr:uid="{00000000-0005-0000-0000-000058000000}"/>
    <cellStyle name="_PVE QPB 06-07 North-South combined_BTU CAPEX QRF2 submissionv2 " xfId="115" xr:uid="{00000000-0005-0000-0000-000059000000}"/>
    <cellStyle name="_Q1 PVE on TCC 03_04_06 Ver1_BTU CAPEX QRF2 submissionv2 " xfId="116" xr:uid="{00000000-0005-0000-0000-00005A000000}"/>
    <cellStyle name="_Q4 vs Q1 PVE Ver2.xls_BTU CAPEX QRF2 submissionv2 " xfId="117" xr:uid="{00000000-0005-0000-0000-00005B000000}"/>
    <cellStyle name="_Qtr on Qtr PVEO_BTU CAPEX QRF2 submissionv2 " xfId="118" xr:uid="{00000000-0005-0000-0000-00005C000000}"/>
    <cellStyle name="_ROI MD Data Prioritisation 170205_BTU CAPEX QRF2 submissionv2 " xfId="119" xr:uid="{00000000-0005-0000-0000-00005D000000}"/>
    <cellStyle name="_Summary Info_BTU CAPEX QRF2 submissionv2 " xfId="120" xr:uid="{00000000-0005-0000-0000-00005E000000}"/>
    <cellStyle name="_Temp PVE QPB 06-07 North-South_BTU CAPEX QRF2 submissionv2 " xfId="121" xr:uid="{00000000-0005-0000-0000-00005F000000}"/>
    <cellStyle name="1" xfId="122" xr:uid="{00000000-0005-0000-0000-000060000000}"/>
    <cellStyle name="Blank input" xfId="125" xr:uid="{00000000-0005-0000-0000-000061000000}"/>
    <cellStyle name="Calculation 2" xfId="22" xr:uid="{00000000-0005-0000-0000-0000A5000000}"/>
    <cellStyle name="Checksum" xfId="15" xr:uid="{89E87B30-335B-4D82-87B0-4309DE1DFEE0}"/>
    <cellStyle name="Checksum 2" xfId="126" xr:uid="{00000000-0005-0000-0000-000064000000}"/>
    <cellStyle name="Comma 2" xfId="127" xr:uid="{00000000-0005-0000-0000-000065000000}"/>
    <cellStyle name="Copy as value" xfId="128" xr:uid="{00000000-0005-0000-0000-000066000000}"/>
    <cellStyle name="Data label" xfId="129" xr:uid="{00000000-0005-0000-0000-000067000000}"/>
    <cellStyle name="Date" xfId="130" xr:uid="{00000000-0005-0000-0000-000068000000}"/>
    <cellStyle name="DelInputFrConData" xfId="131" xr:uid="{00000000-0005-0000-0000-000069000000}"/>
    <cellStyle name="External link" xfId="132" xr:uid="{00000000-0005-0000-0000-00006A000000}"/>
    <cellStyle name="H0" xfId="133" xr:uid="{00000000-0005-0000-0000-00006B000000}"/>
    <cellStyle name="H1" xfId="17" xr:uid="{BA9BBC1A-F312-4FFC-9FA0-0523256D9EA2}"/>
    <cellStyle name="H2" xfId="10" xr:uid="{E6E07D26-90AC-42C6-8DCC-7FFB5B7D6FBF}"/>
    <cellStyle name="H3" xfId="18" xr:uid="{4CA8686A-E68D-459F-85AD-08B9580ECD8B}"/>
    <cellStyle name="H3 2" xfId="172" xr:uid="{B78065BC-9AED-4A75-8C1B-88ADBEC44880}"/>
    <cellStyle name="H4" xfId="19" xr:uid="{FED68844-73BF-409E-BC0E-27449F17D543}"/>
    <cellStyle name="Heading 1 2" xfId="25" xr:uid="{00000000-0005-0000-0000-0000AE000000}"/>
    <cellStyle name="Heading 5" xfId="134" xr:uid="{00000000-0005-0000-0000-000073000000}"/>
    <cellStyle name="Highlight" xfId="13" xr:uid="{1BC0FD66-B072-4976-834E-95A390FDF216}"/>
    <cellStyle name="Hyperlink" xfId="2" builtinId="8"/>
    <cellStyle name="Hyperlink 2" xfId="135" xr:uid="{00000000-0005-0000-0000-000075000000}"/>
    <cellStyle name="Input - ext source" xfId="4" xr:uid="{33789F89-D71E-49D7-8265-49972D31656F}"/>
    <cellStyle name="Input data" xfId="14" xr:uid="{DF662B40-BAD1-4550-8400-0CD77BF47508}"/>
    <cellStyle name="Input data 2" xfId="136" xr:uid="{00000000-0005-0000-0000-000077000000}"/>
    <cellStyle name="Input estimate" xfId="137" xr:uid="{00000000-0005-0000-0000-000078000000}"/>
    <cellStyle name="Input estimate 2" xfId="138" xr:uid="{00000000-0005-0000-0000-000079000000}"/>
    <cellStyle name="Input label link" xfId="139" xr:uid="{00000000-0005-0000-0000-00007A000000}"/>
    <cellStyle name="Input parameter" xfId="11" xr:uid="{62771F52-8F35-48E6-B880-710DCD66EB6C}"/>
    <cellStyle name="Input sum" xfId="140" xr:uid="{00000000-0005-0000-0000-00007B000000}"/>
    <cellStyle name="InputFrConfidentialData" xfId="5" xr:uid="{A78C72BF-67E4-4CBF-AD48-70A76A7784AE}"/>
    <cellStyle name="Input-reformat" xfId="141" xr:uid="{00000000-0005-0000-0000-00007D000000}"/>
    <cellStyle name="Label" xfId="142" xr:uid="{00000000-0005-0000-0000-00007E000000}"/>
    <cellStyle name="List" xfId="143" xr:uid="{00000000-0005-0000-0000-00007F000000}"/>
    <cellStyle name="List total" xfId="144" xr:uid="{00000000-0005-0000-0000-000080000000}"/>
    <cellStyle name="Model calc" xfId="6" xr:uid="{EF9F88BF-9E89-411F-B712-8ADA556713E5}"/>
    <cellStyle name="Model calc 2" xfId="145" xr:uid="{00000000-0005-0000-0000-000081000000}"/>
    <cellStyle name="Model calc total" xfId="7" xr:uid="{3CB9B7AC-1A78-435B-8E9D-BA1174F72881}"/>
    <cellStyle name="Model output" xfId="146" xr:uid="{00000000-0005-0000-0000-000083000000}"/>
    <cellStyle name="Model variable" xfId="147" xr:uid="{00000000-0005-0000-0000-000084000000}"/>
    <cellStyle name="Name" xfId="16" xr:uid="{79B52AF7-97B8-46EC-8EEB-146E31C2BE4C}"/>
    <cellStyle name="Name 2" xfId="148" xr:uid="{00000000-0005-0000-0000-000086000000}"/>
    <cellStyle name="Normal" xfId="0" builtinId="0"/>
    <cellStyle name="Normal 2" xfId="1" xr:uid="{00000000-0005-0000-0000-00002F000000}"/>
    <cellStyle name="Normal 2 2" xfId="20" xr:uid="{A2768D21-02A3-4977-96A3-141DFBF5F628}"/>
    <cellStyle name="Normal 2 2 2" xfId="150" xr:uid="{00000000-0005-0000-0000-000089000000}"/>
    <cellStyle name="Normal 2 3" xfId="149" xr:uid="{00000000-0005-0000-0000-000088000000}"/>
    <cellStyle name="Normal 3" xfId="21" xr:uid="{00000000-0005-0000-0000-0000BE000000}"/>
    <cellStyle name="Normal 4" xfId="8" xr:uid="{51EB6E22-300A-40B1-B7EF-404E68852AC2}"/>
    <cellStyle name="Normal 5" xfId="173" xr:uid="{2E1F8864-A4FA-49F8-986D-AC7281DD0AA2}"/>
    <cellStyle name="NormalL_Summary_Summary " xfId="123" xr:uid="{00000000-0005-0000-0000-00008A000000}"/>
    <cellStyle name="Note 2" xfId="9" xr:uid="{F58F34FC-F112-4707-8091-0B8B4773E28E}"/>
    <cellStyle name="Note 2 2" xfId="151" xr:uid="{00000000-0005-0000-0000-00008C000000}"/>
    <cellStyle name="NoteOrSource" xfId="152" xr:uid="{00000000-0005-0000-0000-00008D000000}"/>
    <cellStyle name="Number" xfId="153" xr:uid="{00000000-0005-0000-0000-00008E000000}"/>
    <cellStyle name="NumberLabel" xfId="154" xr:uid="{00000000-0005-0000-0000-00008F000000}"/>
    <cellStyle name="Numbers" xfId="155" xr:uid="{00000000-0005-0000-0000-000090000000}"/>
    <cellStyle name="Ofcom input" xfId="156" xr:uid="{00000000-0005-0000-0000-000091000000}"/>
    <cellStyle name="Ofcom input 2" xfId="157" xr:uid="{00000000-0005-0000-0000-000092000000}"/>
    <cellStyle name="Ofcom Note" xfId="158" xr:uid="{00000000-0005-0000-0000-000093000000}"/>
    <cellStyle name="Ofcom Output" xfId="12" xr:uid="{E80906ED-577F-46B9-ACAC-09A26EC3362A}"/>
    <cellStyle name="OfcomConfidential" xfId="159" xr:uid="{00000000-0005-0000-0000-000094000000}"/>
    <cellStyle name="Output 2" xfId="23" xr:uid="{00000000-0005-0000-0000-0000CB000000}"/>
    <cellStyle name="Percent" xfId="3" builtinId="5"/>
    <cellStyle name="Percent 2" xfId="160" xr:uid="{00000000-0005-0000-0000-000097000000}"/>
    <cellStyle name="Percent 3" xfId="26" xr:uid="{00000000-0005-0000-0000-0000CC000000}"/>
    <cellStyle name="Percentage" xfId="161" xr:uid="{00000000-0005-0000-0000-000098000000}"/>
    <cellStyle name="Percentage 2" xfId="162" xr:uid="{00000000-0005-0000-0000-000099000000}"/>
    <cellStyle name="Plain table" xfId="163" xr:uid="{00000000-0005-0000-0000-00009A000000}"/>
    <cellStyle name="Plain table 2" xfId="164" xr:uid="{00000000-0005-0000-0000-00009B000000}"/>
    <cellStyle name="QA_Highlight" xfId="165" xr:uid="{00000000-0005-0000-0000-00009C000000}"/>
    <cellStyle name="RangeName" xfId="166" xr:uid="{00000000-0005-0000-0000-00009D000000}"/>
    <cellStyle name="Reference" xfId="167" xr:uid="{00000000-0005-0000-0000-00009E000000}"/>
    <cellStyle name="Source" xfId="168" xr:uid="{00000000-0005-0000-0000-00009F000000}"/>
    <cellStyle name="Summary calc" xfId="169" xr:uid="{00000000-0005-0000-0000-0000A0000000}"/>
    <cellStyle name="Summary calc total" xfId="170" xr:uid="{00000000-0005-0000-0000-0000A1000000}"/>
    <cellStyle name="Total 2" xfId="24" xr:uid="{00000000-0005-0000-0000-0000D8000000}"/>
    <cellStyle name="Unhighlight" xfId="171" xr:uid="{00000000-0005-0000-0000-0000A3000000}"/>
  </cellStyles>
  <dxfs count="0"/>
  <tableStyles count="0" defaultTableStyle="TableStyleMedium2" defaultPivotStyle="PivotStyleLight16"/>
  <colors>
    <mruColors>
      <color rgb="FFFFB3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06/relationships/vbaProject" Target="vbaProject.bin"/><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57150</xdr:rowOff>
    </xdr:from>
    <xdr:to>
      <xdr:col>1</xdr:col>
      <xdr:colOff>85725</xdr:colOff>
      <xdr:row>2</xdr:row>
      <xdr:rowOff>19050</xdr:rowOff>
    </xdr:to>
    <xdr:pic>
      <xdr:nvPicPr>
        <xdr:cNvPr id="2" name="Picture 66">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7150" y="57150"/>
          <a:ext cx="2272665" cy="647700"/>
        </a:xfrm>
        <a:prstGeom prst="rect">
          <a:avLst/>
        </a:prstGeom>
        <a:noFill/>
        <a:ln w="1">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66675</xdr:colOff>
      <xdr:row>0</xdr:row>
      <xdr:rowOff>57150</xdr:rowOff>
    </xdr:from>
    <xdr:ext cx="2127250" cy="647700"/>
    <xdr:pic>
      <xdr:nvPicPr>
        <xdr:cNvPr id="2" name="Picture 66">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66675" y="57150"/>
          <a:ext cx="2127250" cy="647700"/>
        </a:xfrm>
        <a:prstGeom prst="rect">
          <a:avLst/>
        </a:prstGeom>
        <a:noFill/>
        <a:ln w="1">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57150</xdr:colOff>
          <xdr:row>2</xdr:row>
          <xdr:rowOff>119063</xdr:rowOff>
        </xdr:from>
        <xdr:to>
          <xdr:col>3</xdr:col>
          <xdr:colOff>1276350</xdr:colOff>
          <xdr:row>6</xdr:row>
          <xdr:rowOff>19050</xdr:rowOff>
        </xdr:to>
        <xdr:sp macro="" textlink="">
          <xdr:nvSpPr>
            <xdr:cNvPr id="41985" name="Button 1" hidden="1">
              <a:extLst>
                <a:ext uri="{63B3BB69-23CF-44E3-9099-C40C66FF867C}">
                  <a14:compatExt spid="_x0000_s41985"/>
                </a:ext>
                <a:ext uri="{FF2B5EF4-FFF2-40B4-BE49-F238E27FC236}">
                  <a16:creationId xmlns:a16="http://schemas.microsoft.com/office/drawing/2014/main" id="{00000000-0008-0000-0800-000001A40000}"/>
                </a:ext>
              </a:extLst>
            </xdr:cNvPr>
            <xdr:cNvSpPr/>
          </xdr:nvSpPr>
          <xdr:spPr bwMode="auto">
            <a:xfrm>
              <a:off x="0" y="0"/>
              <a:ext cx="0" cy="0"/>
            </a:xfrm>
            <a:prstGeom prst="rect">
              <a:avLst/>
            </a:prstGeom>
            <a:noFill/>
            <a:ln w="9525">
              <a:miter lim="800000"/>
              <a:headEnd/>
              <a:tailEnd/>
            </a:ln>
          </xdr:spPr>
          <xdr:txBody>
            <a:bodyPr vertOverflow="clip" wrap="square" lIns="45720" tIns="45720" rIns="45720" bIns="45720" anchor="ctr" upright="1"/>
            <a:lstStyle/>
            <a:p>
              <a:pPr algn="ctr" rtl="0">
                <a:defRPr sz="1000"/>
              </a:pPr>
              <a:r>
                <a:rPr lang="en-GB" sz="1100" b="0" i="0" u="none" strike="noStrike" baseline="0">
                  <a:solidFill>
                    <a:srgbClr val="000000"/>
                  </a:solidFill>
                  <a:latin typeface="Calibri"/>
                  <a:cs typeface="Calibri"/>
                </a:rPr>
                <a:t>CALCULATE BREAKEVEN DISTANCES</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4</xdr:col>
      <xdr:colOff>0</xdr:colOff>
      <xdr:row>2</xdr:row>
      <xdr:rowOff>0</xdr:rowOff>
    </xdr:from>
    <xdr:to>
      <xdr:col>5</xdr:col>
      <xdr:colOff>4286</xdr:colOff>
      <xdr:row>2</xdr:row>
      <xdr:rowOff>525780</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57700" y="0"/>
          <a:ext cx="2125980" cy="525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openreach.co.uk/orpg/home/products/pricing/loadProductPriceDetails.do?data=pAWshrQ7XRSLb9S%2BW8IAk0G8vUtdrlJTUevDC2QqJZ8lMnGHsqdC0vzO163bJmh34D91D7M0q8u%2FIlSgtIFAKw%3D%3D"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openreach.co.uk/orpg/home/products/pricing/loadProductPriceDetails.do?data=z75T9D0yfFKL0UorCMMA7OVMbA8c5ofXzFv23yZvBj9Z6rNZujnCs99NbIKJZPD9hXYmiijxH6wrCQm97GZMyQ%3D%3D"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openreach.co.uk/orpg/home/products/pricing/loadProductPriceDetails.do?data=sa6zIVtMjnxb62LCQAxAfBR4OorwSeikdRCE95QFFYtZ6rNZujnCs99NbIKJZPD9hXYmiijxH6wrCQm97GZMyQ%3D%3D"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openreach.co.uk/orpg/home/products/pricing/loadProductPriceDetails.do?data=5U%2BT4J34ZzADdeE3wLse8prmJTmzH7GBw64NLcFpYMdZ6rNZujnCs99NbIKJZPD9hXYmiijxH6wrCQm97GZMyQ%3D%3D"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16.bin"/><Relationship Id="rId1" Type="http://schemas.openxmlformats.org/officeDocument/2006/relationships/hyperlink" Target="https://www.openreach.co.uk/orpg/home/products/pricing/loadProductPriceDetails.do?data=0d0zetWgShsjqKWjcN2Y5WJA8BGGqsBLxL7IgSM4fRpZ6rNZujnCs99NbIKJZPD9hXYmiijxH6wr%0ACQm97GZMyQ%3D%3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9.bin"/><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610B9-0254-4215-B67F-1E984C70304E}">
  <sheetPr codeName="Preamble1">
    <outlinePr summaryBelow="0"/>
    <pageSetUpPr autoPageBreaks="0"/>
  </sheetPr>
  <dimension ref="A1:H104"/>
  <sheetViews>
    <sheetView showGridLines="0" showRowColHeaders="0" tabSelected="1" defaultGridColor="0" colorId="22" zoomScale="70" zoomScaleNormal="70" zoomScaleSheetLayoutView="75" workbookViewId="0">
      <pane ySplit="2" topLeftCell="A3" activePane="bottomLeft" state="frozen"/>
      <selection activeCell="A49" sqref="A49:E49"/>
      <selection pane="bottomLeft" activeCell="C11" sqref="C11"/>
    </sheetView>
  </sheetViews>
  <sheetFormatPr defaultColWidth="12" defaultRowHeight="12.75"/>
  <cols>
    <col min="1" max="1" width="31" style="83" customWidth="1"/>
    <col min="2" max="2" width="44.86328125" style="83" customWidth="1"/>
    <col min="3" max="3" width="35.53125" style="83" customWidth="1"/>
    <col min="4" max="4" width="13.86328125" style="83" customWidth="1"/>
    <col min="5" max="5" width="14.1328125" style="83" customWidth="1"/>
    <col min="6" max="16384" width="12" style="85"/>
  </cols>
  <sheetData>
    <row r="1" spans="1:8" ht="12" customHeight="1">
      <c r="C1" s="84"/>
    </row>
    <row r="2" spans="1:8" ht="42" customHeight="1">
      <c r="A2" s="85"/>
      <c r="B2" s="85"/>
      <c r="C2" s="85"/>
      <c r="D2" s="85"/>
      <c r="E2" s="85"/>
      <c r="F2" s="86" t="str">
        <f>Workbook.Title</f>
        <v>Break-even distance estimation cost model</v>
      </c>
    </row>
    <row r="3" spans="1:8" ht="7.5" customHeight="1">
      <c r="A3" s="85"/>
      <c r="B3" s="85"/>
      <c r="C3" s="85"/>
      <c r="D3" s="85"/>
      <c r="E3" s="85"/>
    </row>
    <row r="4" spans="1:8" s="88" customFormat="1" ht="15">
      <c r="A4" s="87" t="s">
        <v>758</v>
      </c>
      <c r="C4" s="85"/>
      <c r="D4" s="89"/>
    </row>
    <row r="5" spans="1:8" ht="6" customHeight="1">
      <c r="A5" s="85"/>
      <c r="B5" s="85"/>
      <c r="C5" s="85"/>
      <c r="D5" s="85"/>
      <c r="E5" s="85"/>
    </row>
    <row r="6" spans="1:8">
      <c r="A6" s="90" t="s">
        <v>759</v>
      </c>
      <c r="B6" s="91" t="s">
        <v>989</v>
      </c>
      <c r="C6" s="85"/>
      <c r="D6" s="85"/>
    </row>
    <row r="7" spans="1:8">
      <c r="A7" s="90" t="s">
        <v>760</v>
      </c>
      <c r="B7" s="83" t="s">
        <v>987</v>
      </c>
      <c r="C7" s="85"/>
      <c r="D7" s="92"/>
      <c r="E7" s="85"/>
    </row>
    <row r="8" spans="1:8">
      <c r="A8" s="90" t="s">
        <v>761</v>
      </c>
      <c r="B8" s="151" t="s">
        <v>974</v>
      </c>
      <c r="C8" s="93" t="s">
        <v>986</v>
      </c>
      <c r="D8" s="85"/>
    </row>
    <row r="9" spans="1:8">
      <c r="A9" s="90"/>
      <c r="B9" s="94"/>
      <c r="C9" s="85" t="s">
        <v>988</v>
      </c>
      <c r="D9" s="85"/>
      <c r="E9" s="85"/>
    </row>
    <row r="10" spans="1:8">
      <c r="A10" s="90"/>
      <c r="B10" s="94"/>
      <c r="C10" s="85"/>
      <c r="D10" s="85"/>
      <c r="E10" s="85"/>
    </row>
    <row r="11" spans="1:8" s="88" customFormat="1" ht="15">
      <c r="A11" s="87" t="s">
        <v>762</v>
      </c>
      <c r="C11" s="85"/>
    </row>
    <row r="12" spans="1:8">
      <c r="A12" s="85"/>
      <c r="B12" s="85"/>
      <c r="C12" s="85"/>
      <c r="D12" s="85"/>
      <c r="E12" s="85"/>
    </row>
    <row r="13" spans="1:8" ht="13.15">
      <c r="A13" s="95" t="s">
        <v>763</v>
      </c>
      <c r="B13" s="95" t="s">
        <v>72</v>
      </c>
      <c r="C13" s="96"/>
      <c r="D13" s="85"/>
      <c r="E13" s="85"/>
    </row>
    <row r="14" spans="1:8">
      <c r="A14" s="179" t="s">
        <v>762</v>
      </c>
      <c r="B14" s="179" t="s">
        <v>764</v>
      </c>
      <c r="C14" s="179"/>
      <c r="D14" s="179"/>
      <c r="E14" s="179"/>
      <c r="F14" s="180"/>
      <c r="G14" s="180"/>
      <c r="H14" s="180"/>
    </row>
    <row r="15" spans="1:8">
      <c r="A15" s="179" t="s">
        <v>712</v>
      </c>
      <c r="B15" s="179" t="s">
        <v>765</v>
      </c>
      <c r="C15" s="179"/>
      <c r="D15" s="179"/>
      <c r="E15" s="179"/>
      <c r="F15" s="180"/>
      <c r="G15" s="180"/>
      <c r="H15" s="180"/>
    </row>
    <row r="16" spans="1:8">
      <c r="A16" s="180" t="s">
        <v>766</v>
      </c>
      <c r="B16" s="179" t="s">
        <v>961</v>
      </c>
      <c r="C16" s="179"/>
      <c r="D16" s="179"/>
      <c r="E16" s="179"/>
      <c r="F16" s="180"/>
      <c r="G16" s="180"/>
      <c r="H16" s="180"/>
    </row>
    <row r="17" spans="1:8">
      <c r="A17" s="181" t="s">
        <v>774</v>
      </c>
      <c r="B17" s="182" t="s">
        <v>780</v>
      </c>
      <c r="C17" s="182"/>
      <c r="D17" s="182"/>
      <c r="E17" s="182"/>
      <c r="F17" s="181"/>
      <c r="G17" s="181"/>
      <c r="H17" s="181"/>
    </row>
    <row r="18" spans="1:8">
      <c r="A18" s="181" t="s">
        <v>775</v>
      </c>
      <c r="B18" s="182" t="s">
        <v>783</v>
      </c>
      <c r="C18" s="182"/>
      <c r="D18" s="182"/>
      <c r="E18" s="182"/>
      <c r="F18" s="181"/>
      <c r="G18" s="181"/>
      <c r="H18" s="181"/>
    </row>
    <row r="19" spans="1:8">
      <c r="A19" s="181" t="s">
        <v>776</v>
      </c>
      <c r="B19" s="182" t="s">
        <v>784</v>
      </c>
      <c r="C19" s="182"/>
      <c r="D19" s="182"/>
      <c r="E19" s="182"/>
      <c r="F19" s="181"/>
      <c r="G19" s="181"/>
      <c r="H19" s="181"/>
    </row>
    <row r="20" spans="1:8">
      <c r="A20" s="181" t="s">
        <v>777</v>
      </c>
      <c r="B20" s="182" t="s">
        <v>788</v>
      </c>
      <c r="C20" s="182"/>
      <c r="D20" s="182"/>
      <c r="E20" s="182"/>
      <c r="F20" s="181"/>
      <c r="G20" s="181"/>
      <c r="H20" s="181"/>
    </row>
    <row r="21" spans="1:8">
      <c r="A21" s="181" t="s">
        <v>786</v>
      </c>
      <c r="B21" s="182" t="s">
        <v>794</v>
      </c>
      <c r="C21" s="182"/>
      <c r="D21" s="182"/>
      <c r="E21" s="182"/>
      <c r="F21" s="181"/>
      <c r="G21" s="181"/>
      <c r="H21" s="181"/>
    </row>
    <row r="22" spans="1:8">
      <c r="A22" s="181" t="s">
        <v>790</v>
      </c>
      <c r="B22" s="182" t="s">
        <v>793</v>
      </c>
      <c r="C22" s="182"/>
      <c r="D22" s="182"/>
      <c r="E22" s="182"/>
      <c r="F22" s="181"/>
      <c r="G22" s="181"/>
      <c r="H22" s="181"/>
    </row>
    <row r="23" spans="1:8">
      <c r="A23" s="183" t="s">
        <v>778</v>
      </c>
      <c r="B23" s="184" t="s">
        <v>781</v>
      </c>
      <c r="C23" s="184"/>
      <c r="D23" s="184"/>
      <c r="E23" s="184"/>
      <c r="F23" s="183"/>
      <c r="G23" s="183"/>
      <c r="H23" s="183"/>
    </row>
    <row r="24" spans="1:8">
      <c r="A24" s="183" t="s">
        <v>779</v>
      </c>
      <c r="B24" s="184" t="s">
        <v>782</v>
      </c>
      <c r="C24" s="184"/>
      <c r="D24" s="184"/>
      <c r="E24" s="184"/>
      <c r="F24" s="183"/>
      <c r="G24" s="183"/>
      <c r="H24" s="183"/>
    </row>
    <row r="25" spans="1:8" ht="13.15">
      <c r="A25" s="183" t="s">
        <v>941</v>
      </c>
      <c r="B25" s="184" t="s">
        <v>947</v>
      </c>
      <c r="C25" s="184"/>
      <c r="D25" s="185"/>
      <c r="E25" s="184"/>
      <c r="F25" s="183"/>
      <c r="G25" s="183"/>
      <c r="H25" s="183"/>
    </row>
    <row r="26" spans="1:8" ht="13.15">
      <c r="A26" s="183" t="s">
        <v>942</v>
      </c>
      <c r="B26" s="184" t="s">
        <v>946</v>
      </c>
      <c r="C26" s="184"/>
      <c r="D26" s="185"/>
      <c r="E26" s="184"/>
      <c r="F26" s="183"/>
      <c r="G26" s="183"/>
      <c r="H26" s="183"/>
    </row>
    <row r="27" spans="1:8" ht="13.15">
      <c r="A27" s="183" t="s">
        <v>943</v>
      </c>
      <c r="B27" s="184" t="s">
        <v>945</v>
      </c>
      <c r="C27" s="184"/>
      <c r="D27" s="185"/>
      <c r="E27" s="183"/>
      <c r="F27" s="183"/>
      <c r="G27" s="183"/>
      <c r="H27" s="183"/>
    </row>
    <row r="28" spans="1:8">
      <c r="A28" s="183" t="s">
        <v>950</v>
      </c>
      <c r="B28" s="184" t="s">
        <v>962</v>
      </c>
      <c r="C28" s="184"/>
      <c r="D28" s="183"/>
      <c r="E28" s="183"/>
      <c r="F28" s="183"/>
      <c r="G28" s="183"/>
      <c r="H28" s="183"/>
    </row>
    <row r="29" spans="1:8">
      <c r="A29" s="184" t="s">
        <v>949</v>
      </c>
      <c r="B29" s="184" t="s">
        <v>944</v>
      </c>
      <c r="C29" s="184"/>
      <c r="D29" s="183"/>
      <c r="E29" s="183"/>
      <c r="F29" s="183"/>
      <c r="G29" s="183"/>
      <c r="H29" s="183"/>
    </row>
    <row r="30" spans="1:8">
      <c r="D30" s="85"/>
      <c r="E30" s="85"/>
    </row>
    <row r="31" spans="1:8">
      <c r="D31" s="85"/>
      <c r="E31" s="85"/>
    </row>
    <row r="32" spans="1:8">
      <c r="D32" s="85"/>
      <c r="E32" s="85"/>
    </row>
    <row r="33" spans="4:5">
      <c r="D33" s="85"/>
      <c r="E33" s="85"/>
    </row>
    <row r="34" spans="4:5">
      <c r="D34" s="85"/>
      <c r="E34" s="85"/>
    </row>
    <row r="35" spans="4:5">
      <c r="D35" s="85"/>
      <c r="E35" s="85"/>
    </row>
    <row r="36" spans="4:5">
      <c r="D36" s="85"/>
      <c r="E36" s="85"/>
    </row>
    <row r="37" spans="4:5">
      <c r="D37" s="85"/>
      <c r="E37" s="85"/>
    </row>
    <row r="38" spans="4:5">
      <c r="D38" s="85"/>
      <c r="E38" s="85"/>
    </row>
    <row r="39" spans="4:5">
      <c r="D39" s="85"/>
      <c r="E39" s="85"/>
    </row>
    <row r="40" spans="4:5">
      <c r="D40" s="85"/>
      <c r="E40" s="85"/>
    </row>
    <row r="41" spans="4:5">
      <c r="D41" s="85"/>
      <c r="E41" s="85"/>
    </row>
    <row r="42" spans="4:5">
      <c r="D42" s="85"/>
      <c r="E42" s="85"/>
    </row>
    <row r="43" spans="4:5">
      <c r="D43" s="85"/>
      <c r="E43" s="85"/>
    </row>
    <row r="44" spans="4:5">
      <c r="D44" s="85"/>
      <c r="E44" s="85"/>
    </row>
    <row r="45" spans="4:5">
      <c r="D45" s="85"/>
      <c r="E45" s="85"/>
    </row>
    <row r="46" spans="4:5">
      <c r="D46" s="85"/>
      <c r="E46" s="85"/>
    </row>
    <row r="47" spans="4:5">
      <c r="D47" s="85"/>
      <c r="E47" s="85"/>
    </row>
    <row r="48" spans="4:5">
      <c r="D48" s="85"/>
      <c r="E48" s="85"/>
    </row>
    <row r="49" spans="4:5">
      <c r="D49" s="85"/>
      <c r="E49" s="85"/>
    </row>
    <row r="50" spans="4:5">
      <c r="D50" s="85"/>
      <c r="E50" s="85"/>
    </row>
    <row r="51" spans="4:5">
      <c r="D51" s="85"/>
      <c r="E51" s="85"/>
    </row>
    <row r="52" spans="4:5">
      <c r="D52" s="85"/>
      <c r="E52" s="85"/>
    </row>
    <row r="53" spans="4:5">
      <c r="D53" s="85"/>
      <c r="E53" s="85"/>
    </row>
    <row r="54" spans="4:5">
      <c r="D54" s="85"/>
      <c r="E54" s="85"/>
    </row>
    <row r="55" spans="4:5">
      <c r="D55" s="85"/>
      <c r="E55" s="85"/>
    </row>
    <row r="56" spans="4:5">
      <c r="D56" s="85"/>
      <c r="E56" s="85"/>
    </row>
    <row r="57" spans="4:5">
      <c r="D57" s="85"/>
      <c r="E57" s="85"/>
    </row>
    <row r="58" spans="4:5">
      <c r="D58" s="85"/>
      <c r="E58" s="85"/>
    </row>
    <row r="59" spans="4:5">
      <c r="D59" s="85"/>
      <c r="E59" s="85"/>
    </row>
    <row r="60" spans="4:5">
      <c r="D60" s="85"/>
      <c r="E60" s="85"/>
    </row>
    <row r="61" spans="4:5">
      <c r="D61" s="85"/>
      <c r="E61" s="85"/>
    </row>
    <row r="62" spans="4:5">
      <c r="D62" s="85"/>
      <c r="E62" s="85"/>
    </row>
    <row r="63" spans="4:5">
      <c r="D63" s="85"/>
      <c r="E63" s="85"/>
    </row>
    <row r="64" spans="4:5">
      <c r="D64" s="85"/>
      <c r="E64" s="85"/>
    </row>
    <row r="65" spans="4:5">
      <c r="D65" s="85"/>
      <c r="E65" s="85"/>
    </row>
    <row r="66" spans="4:5">
      <c r="D66" s="85"/>
      <c r="E66" s="85"/>
    </row>
    <row r="67" spans="4:5">
      <c r="D67" s="85"/>
      <c r="E67" s="85"/>
    </row>
    <row r="68" spans="4:5">
      <c r="D68" s="85"/>
      <c r="E68" s="85"/>
    </row>
    <row r="69" spans="4:5">
      <c r="D69" s="85"/>
      <c r="E69" s="85"/>
    </row>
    <row r="70" spans="4:5">
      <c r="D70" s="85"/>
      <c r="E70" s="85"/>
    </row>
    <row r="71" spans="4:5">
      <c r="D71" s="85"/>
      <c r="E71" s="85"/>
    </row>
    <row r="72" spans="4:5">
      <c r="D72" s="85"/>
      <c r="E72" s="85"/>
    </row>
    <row r="73" spans="4:5">
      <c r="D73" s="85"/>
      <c r="E73" s="85"/>
    </row>
    <row r="74" spans="4:5">
      <c r="D74" s="85"/>
      <c r="E74" s="85"/>
    </row>
    <row r="75" spans="4:5">
      <c r="D75" s="85"/>
      <c r="E75" s="85"/>
    </row>
    <row r="76" spans="4:5">
      <c r="D76" s="85"/>
      <c r="E76" s="85"/>
    </row>
    <row r="77" spans="4:5">
      <c r="D77" s="85"/>
      <c r="E77" s="85"/>
    </row>
    <row r="78" spans="4:5">
      <c r="D78" s="85"/>
      <c r="E78" s="85"/>
    </row>
    <row r="79" spans="4:5">
      <c r="D79" s="85"/>
      <c r="E79" s="85"/>
    </row>
    <row r="80" spans="4:5">
      <c r="D80" s="85"/>
      <c r="E80" s="85"/>
    </row>
    <row r="81" spans="4:5">
      <c r="D81" s="85"/>
      <c r="E81" s="85"/>
    </row>
    <row r="82" spans="4:5">
      <c r="D82" s="85"/>
      <c r="E82" s="85"/>
    </row>
    <row r="83" spans="4:5">
      <c r="D83" s="85"/>
      <c r="E83" s="85"/>
    </row>
    <row r="84" spans="4:5">
      <c r="D84" s="85"/>
      <c r="E84" s="85"/>
    </row>
    <row r="85" spans="4:5">
      <c r="D85" s="85"/>
      <c r="E85" s="85"/>
    </row>
    <row r="86" spans="4:5">
      <c r="D86" s="85"/>
      <c r="E86" s="85"/>
    </row>
    <row r="87" spans="4:5">
      <c r="D87" s="85"/>
      <c r="E87" s="85"/>
    </row>
    <row r="88" spans="4:5">
      <c r="D88" s="85"/>
      <c r="E88" s="85"/>
    </row>
    <row r="89" spans="4:5">
      <c r="D89" s="85"/>
      <c r="E89" s="85"/>
    </row>
    <row r="90" spans="4:5">
      <c r="D90" s="85"/>
      <c r="E90" s="85"/>
    </row>
    <row r="91" spans="4:5">
      <c r="D91" s="85"/>
      <c r="E91" s="85"/>
    </row>
    <row r="92" spans="4:5">
      <c r="D92" s="85"/>
      <c r="E92" s="85"/>
    </row>
    <row r="93" spans="4:5">
      <c r="D93" s="85"/>
      <c r="E93" s="85"/>
    </row>
    <row r="94" spans="4:5">
      <c r="D94" s="85"/>
      <c r="E94" s="85"/>
    </row>
    <row r="95" spans="4:5">
      <c r="D95" s="85"/>
      <c r="E95" s="85"/>
    </row>
    <row r="96" spans="4:5">
      <c r="D96" s="85"/>
      <c r="E96" s="85"/>
    </row>
    <row r="97" spans="4:5">
      <c r="D97" s="85"/>
      <c r="E97" s="85"/>
    </row>
    <row r="98" spans="4:5">
      <c r="D98" s="85"/>
      <c r="E98" s="85"/>
    </row>
    <row r="99" spans="4:5">
      <c r="D99" s="85"/>
      <c r="E99" s="85"/>
    </row>
    <row r="100" spans="4:5">
      <c r="D100" s="85"/>
      <c r="E100" s="85"/>
    </row>
    <row r="101" spans="4:5">
      <c r="D101" s="85"/>
      <c r="E101" s="85"/>
    </row>
    <row r="102" spans="4:5">
      <c r="D102" s="85"/>
      <c r="E102" s="85"/>
    </row>
    <row r="103" spans="4:5">
      <c r="D103" s="85"/>
      <c r="E103" s="85"/>
    </row>
    <row r="104" spans="4:5">
      <c r="D104" s="85"/>
      <c r="E104" s="85"/>
    </row>
  </sheetData>
  <dataValidations count="2">
    <dataValidation allowBlank="1" sqref="D14:D15" xr:uid="{D262AD3F-44C8-4E42-97EE-03A343761E6A}"/>
    <dataValidation type="list" allowBlank="1" showInputMessage="1" promptTitle="Input Parameter" prompt="Select from list" sqref="B8" xr:uid="{B0B75328-ED33-4AF5-AEC9-19A7FB921C7B}">
      <formula1>"Work in progress, Ready for review, Approved for release, Archived"</formula1>
    </dataValidation>
  </dataValidations>
  <pageMargins left="0.70866141732283472" right="0.70866141732283472" top="0.51181102362204722" bottom="0.51181102362204722" header="0.51181102362204722" footer="0.35433070866141736"/>
  <pageSetup paperSize="9" scale="60" orientation="portrait" horizontalDpi="4294967292" verticalDpi="4294967292" r:id="rId1"/>
  <headerFooter alignWithMargins="0">
    <oddFooter>&amp;L&amp;A :page&amp;P&amp;COfcom Confidential&amp;R&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40D7-1E70-4FB6-92F5-334991ED44AA}">
  <sheetPr codeName="Sheet4">
    <tabColor rgb="FF00B0F0"/>
  </sheetPr>
  <dimension ref="B3"/>
  <sheetViews>
    <sheetView zoomScale="70" zoomScaleNormal="70" workbookViewId="0"/>
  </sheetViews>
  <sheetFormatPr defaultColWidth="8.86328125" defaultRowHeight="14.25"/>
  <cols>
    <col min="1" max="16384" width="8.86328125" style="82"/>
  </cols>
  <sheetData>
    <row r="3" spans="2:2">
      <c r="B3" s="14" t="s">
        <v>966</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186D9-1B94-4F45-B129-064118E46272}">
  <sheetPr codeName="Sheet5">
    <tabColor rgb="FF00B0F0"/>
  </sheetPr>
  <dimension ref="A1:XFD197"/>
  <sheetViews>
    <sheetView zoomScale="70" zoomScaleNormal="70" workbookViewId="0"/>
  </sheetViews>
  <sheetFormatPr defaultColWidth="8.86328125" defaultRowHeight="13.5"/>
  <cols>
    <col min="1" max="1" width="69.86328125" style="112" customWidth="1"/>
    <col min="2" max="5" width="28.86328125" style="112" customWidth="1"/>
    <col min="6" max="16384" width="8.86328125" style="112"/>
  </cols>
  <sheetData>
    <row r="1" spans="1:16384" s="39" customFormat="1" ht="11.65">
      <c r="A1" s="117" t="s">
        <v>329</v>
      </c>
    </row>
    <row r="2" spans="1:16384" s="39" customFormat="1" ht="11.65">
      <c r="A2" s="118" t="s">
        <v>127</v>
      </c>
      <c r="B2" s="119"/>
      <c r="C2" s="119"/>
      <c r="D2" s="119"/>
      <c r="E2" s="119"/>
      <c r="F2" s="119"/>
      <c r="G2" s="119"/>
      <c r="H2" s="119"/>
      <c r="I2" s="119"/>
      <c r="J2" s="119"/>
      <c r="K2" s="119"/>
      <c r="L2" s="119"/>
      <c r="M2" s="119"/>
      <c r="N2" s="119"/>
      <c r="O2" s="119"/>
      <c r="P2" s="119"/>
      <c r="Q2" s="119"/>
      <c r="R2" s="119"/>
      <c r="S2" s="119"/>
      <c r="T2" s="119"/>
      <c r="U2" s="119"/>
      <c r="V2" s="119"/>
      <c r="W2" s="119"/>
      <c r="X2" s="119"/>
      <c r="Y2" s="119"/>
      <c r="Z2" s="119"/>
      <c r="AA2" s="119"/>
      <c r="AB2" s="119"/>
      <c r="AC2" s="119"/>
      <c r="AD2" s="119"/>
      <c r="AE2" s="119"/>
      <c r="AF2" s="119"/>
      <c r="AG2" s="119"/>
      <c r="AH2" s="119"/>
      <c r="AI2" s="119"/>
      <c r="AJ2" s="119"/>
      <c r="AK2" s="119"/>
      <c r="AL2" s="119"/>
      <c r="AM2" s="119"/>
      <c r="AN2" s="119"/>
      <c r="AO2" s="119"/>
      <c r="AP2" s="119"/>
      <c r="AQ2" s="119"/>
      <c r="AR2" s="119"/>
      <c r="AS2" s="119"/>
      <c r="AT2" s="119"/>
      <c r="AU2" s="119"/>
      <c r="AV2" s="119"/>
      <c r="AW2" s="119"/>
      <c r="AX2" s="119"/>
      <c r="AY2" s="119"/>
      <c r="AZ2" s="119"/>
      <c r="BA2" s="119"/>
      <c r="BB2" s="119"/>
      <c r="BC2" s="119"/>
      <c r="BD2" s="119"/>
      <c r="BE2" s="119"/>
      <c r="BF2" s="119"/>
      <c r="BG2" s="119"/>
      <c r="BH2" s="119"/>
      <c r="BI2" s="119"/>
      <c r="BJ2" s="119"/>
      <c r="BK2" s="119"/>
      <c r="BL2" s="119"/>
      <c r="BM2" s="119"/>
      <c r="BN2" s="119"/>
      <c r="BO2" s="119"/>
      <c r="BP2" s="119"/>
      <c r="BQ2" s="119"/>
      <c r="BR2" s="119"/>
      <c r="BS2" s="119"/>
      <c r="BT2" s="119"/>
      <c r="BU2" s="119"/>
      <c r="BV2" s="119"/>
      <c r="BW2" s="119"/>
      <c r="BX2" s="119"/>
      <c r="BY2" s="119"/>
      <c r="BZ2" s="119"/>
      <c r="CA2" s="119"/>
      <c r="CB2" s="119"/>
      <c r="CC2" s="119"/>
      <c r="CD2" s="119"/>
      <c r="CE2" s="119"/>
      <c r="CF2" s="119"/>
      <c r="CG2" s="119"/>
      <c r="CH2" s="119"/>
      <c r="CI2" s="119"/>
      <c r="CJ2" s="119"/>
      <c r="CK2" s="119"/>
      <c r="CL2" s="119"/>
      <c r="CM2" s="119"/>
      <c r="CN2" s="119"/>
      <c r="CO2" s="119"/>
      <c r="CP2" s="119"/>
      <c r="CQ2" s="119"/>
      <c r="CR2" s="119"/>
      <c r="CS2" s="119"/>
      <c r="CT2" s="119"/>
      <c r="CU2" s="119"/>
      <c r="CV2" s="119"/>
      <c r="CW2" s="119"/>
      <c r="CX2" s="119"/>
      <c r="CY2" s="119"/>
      <c r="CZ2" s="119"/>
      <c r="DA2" s="119"/>
      <c r="DB2" s="119"/>
      <c r="DC2" s="119"/>
      <c r="DD2" s="119"/>
      <c r="DE2" s="119"/>
      <c r="DF2" s="119"/>
      <c r="DG2" s="119"/>
      <c r="DH2" s="119"/>
      <c r="DI2" s="119"/>
      <c r="DJ2" s="119"/>
      <c r="DK2" s="119"/>
      <c r="DL2" s="119"/>
      <c r="DM2" s="119"/>
      <c r="DN2" s="119"/>
      <c r="DO2" s="119"/>
      <c r="DP2" s="119"/>
      <c r="DQ2" s="119"/>
      <c r="DR2" s="119"/>
      <c r="DS2" s="119"/>
      <c r="DT2" s="119"/>
      <c r="DU2" s="119"/>
      <c r="DV2" s="119"/>
      <c r="DW2" s="119"/>
      <c r="DX2" s="119"/>
      <c r="DY2" s="119"/>
      <c r="DZ2" s="119"/>
      <c r="EA2" s="119"/>
      <c r="EB2" s="119"/>
      <c r="EC2" s="119"/>
      <c r="ED2" s="119"/>
      <c r="EE2" s="119"/>
      <c r="EF2" s="119"/>
      <c r="EG2" s="119"/>
      <c r="EH2" s="119"/>
      <c r="EI2" s="119"/>
      <c r="EJ2" s="119"/>
      <c r="EK2" s="119"/>
      <c r="EL2" s="119"/>
      <c r="EM2" s="119"/>
      <c r="EN2" s="119"/>
      <c r="EO2" s="119"/>
      <c r="EP2" s="119"/>
      <c r="EQ2" s="119"/>
      <c r="ER2" s="119"/>
      <c r="ES2" s="119"/>
      <c r="ET2" s="119"/>
      <c r="EU2" s="119"/>
      <c r="EV2" s="119"/>
      <c r="EW2" s="119"/>
      <c r="EX2" s="119"/>
      <c r="EY2" s="119"/>
      <c r="EZ2" s="119"/>
      <c r="FA2" s="119"/>
      <c r="FB2" s="119"/>
      <c r="FC2" s="119"/>
      <c r="FD2" s="119"/>
      <c r="FE2" s="119"/>
      <c r="FF2" s="119"/>
      <c r="FG2" s="119"/>
      <c r="FH2" s="119"/>
      <c r="FI2" s="119"/>
      <c r="FJ2" s="119"/>
      <c r="FK2" s="119"/>
      <c r="FL2" s="119"/>
      <c r="FM2" s="119"/>
      <c r="FN2" s="119"/>
      <c r="FO2" s="119"/>
      <c r="FP2" s="119"/>
      <c r="FQ2" s="119"/>
      <c r="FR2" s="119"/>
      <c r="FS2" s="119"/>
      <c r="FT2" s="119"/>
      <c r="FU2" s="119"/>
      <c r="FV2" s="119"/>
      <c r="FW2" s="119"/>
      <c r="FX2" s="119"/>
      <c r="FY2" s="119"/>
      <c r="FZ2" s="119"/>
      <c r="GA2" s="119"/>
      <c r="GB2" s="119"/>
      <c r="GC2" s="119"/>
      <c r="GD2" s="119"/>
      <c r="GE2" s="119"/>
      <c r="GF2" s="119"/>
      <c r="GG2" s="119"/>
      <c r="GH2" s="119"/>
      <c r="GI2" s="119"/>
      <c r="GJ2" s="119"/>
      <c r="GK2" s="119"/>
      <c r="GL2" s="119"/>
      <c r="GM2" s="119"/>
      <c r="GN2" s="119"/>
      <c r="GO2" s="119"/>
      <c r="GP2" s="119"/>
      <c r="GQ2" s="119"/>
      <c r="GR2" s="119"/>
      <c r="GS2" s="119"/>
      <c r="GT2" s="119"/>
      <c r="GU2" s="119"/>
      <c r="GV2" s="119"/>
      <c r="GW2" s="119"/>
      <c r="GX2" s="119"/>
      <c r="GY2" s="119"/>
      <c r="GZ2" s="119"/>
      <c r="HA2" s="119"/>
      <c r="HB2" s="119"/>
      <c r="HC2" s="119"/>
      <c r="HD2" s="119"/>
      <c r="HE2" s="119"/>
      <c r="HF2" s="119"/>
      <c r="HG2" s="119"/>
      <c r="HH2" s="119"/>
      <c r="HI2" s="119"/>
      <c r="HJ2" s="119"/>
      <c r="HK2" s="119"/>
      <c r="HL2" s="119"/>
      <c r="HM2" s="119"/>
      <c r="HN2" s="119"/>
      <c r="HO2" s="119"/>
      <c r="HP2" s="119"/>
      <c r="HQ2" s="119"/>
      <c r="HR2" s="119"/>
      <c r="HS2" s="119"/>
      <c r="HT2" s="119"/>
      <c r="HU2" s="119"/>
      <c r="HV2" s="119"/>
      <c r="HW2" s="119"/>
      <c r="HX2" s="119"/>
      <c r="HY2" s="119"/>
      <c r="HZ2" s="119"/>
      <c r="IA2" s="119"/>
      <c r="IB2" s="119"/>
      <c r="IC2" s="119"/>
      <c r="ID2" s="119"/>
      <c r="IE2" s="119"/>
      <c r="IF2" s="119"/>
      <c r="IG2" s="119"/>
      <c r="IH2" s="119"/>
      <c r="II2" s="119"/>
      <c r="IJ2" s="119"/>
      <c r="IK2" s="119"/>
      <c r="IL2" s="119"/>
      <c r="IM2" s="119"/>
      <c r="IN2" s="119"/>
      <c r="IO2" s="119"/>
      <c r="IP2" s="119"/>
      <c r="IQ2" s="119"/>
      <c r="IR2" s="119"/>
      <c r="IS2" s="119"/>
      <c r="IT2" s="119"/>
      <c r="IU2" s="119"/>
      <c r="IV2" s="119"/>
      <c r="IW2" s="119"/>
      <c r="IX2" s="119"/>
      <c r="IY2" s="119"/>
      <c r="IZ2" s="119"/>
      <c r="JA2" s="119"/>
      <c r="JB2" s="119"/>
      <c r="JC2" s="119"/>
      <c r="JD2" s="119"/>
      <c r="JE2" s="119"/>
      <c r="JF2" s="119"/>
      <c r="JG2" s="119"/>
      <c r="JH2" s="119"/>
      <c r="JI2" s="119"/>
      <c r="JJ2" s="119"/>
      <c r="JK2" s="119"/>
      <c r="JL2" s="119"/>
      <c r="JM2" s="119"/>
      <c r="JN2" s="119"/>
      <c r="JO2" s="119"/>
      <c r="JP2" s="119"/>
      <c r="JQ2" s="119"/>
      <c r="JR2" s="119"/>
      <c r="JS2" s="119"/>
      <c r="JT2" s="119"/>
      <c r="JU2" s="119"/>
      <c r="JV2" s="119"/>
      <c r="JW2" s="119"/>
      <c r="JX2" s="119"/>
      <c r="JY2" s="119"/>
      <c r="JZ2" s="119"/>
      <c r="KA2" s="119"/>
      <c r="KB2" s="119"/>
      <c r="KC2" s="119"/>
      <c r="KD2" s="119"/>
      <c r="KE2" s="119"/>
      <c r="KF2" s="119"/>
      <c r="KG2" s="119"/>
      <c r="KH2" s="119"/>
      <c r="KI2" s="119"/>
      <c r="KJ2" s="119"/>
      <c r="KK2" s="119"/>
      <c r="KL2" s="119"/>
      <c r="KM2" s="119"/>
      <c r="KN2" s="119"/>
      <c r="KO2" s="119"/>
      <c r="KP2" s="119"/>
      <c r="KQ2" s="119"/>
      <c r="KR2" s="119"/>
      <c r="KS2" s="119"/>
      <c r="KT2" s="119"/>
      <c r="KU2" s="119"/>
      <c r="KV2" s="119"/>
      <c r="KW2" s="119"/>
      <c r="KX2" s="119"/>
      <c r="KY2" s="119"/>
      <c r="KZ2" s="119"/>
      <c r="LA2" s="119"/>
      <c r="LB2" s="119"/>
      <c r="LC2" s="119"/>
      <c r="LD2" s="119"/>
      <c r="LE2" s="119"/>
      <c r="LF2" s="119"/>
      <c r="LG2" s="119"/>
      <c r="LH2" s="119"/>
      <c r="LI2" s="119"/>
      <c r="LJ2" s="119"/>
      <c r="LK2" s="119"/>
      <c r="LL2" s="119"/>
      <c r="LM2" s="119"/>
      <c r="LN2" s="119"/>
      <c r="LO2" s="119"/>
      <c r="LP2" s="119"/>
      <c r="LQ2" s="119"/>
      <c r="LR2" s="119"/>
      <c r="LS2" s="119"/>
      <c r="LT2" s="119"/>
      <c r="LU2" s="119"/>
      <c r="LV2" s="119"/>
      <c r="LW2" s="119"/>
      <c r="LX2" s="119"/>
      <c r="LY2" s="119"/>
      <c r="LZ2" s="119"/>
      <c r="MA2" s="119"/>
      <c r="MB2" s="119"/>
      <c r="MC2" s="119"/>
      <c r="MD2" s="119"/>
      <c r="ME2" s="119"/>
      <c r="MF2" s="119"/>
      <c r="MG2" s="119"/>
      <c r="MH2" s="119"/>
      <c r="MI2" s="119"/>
      <c r="MJ2" s="119"/>
      <c r="MK2" s="119"/>
      <c r="ML2" s="119"/>
      <c r="MM2" s="119"/>
      <c r="MN2" s="119"/>
      <c r="MO2" s="119"/>
      <c r="MP2" s="119"/>
      <c r="MQ2" s="119"/>
      <c r="MR2" s="119"/>
      <c r="MS2" s="119"/>
      <c r="MT2" s="119"/>
      <c r="MU2" s="119"/>
      <c r="MV2" s="119"/>
      <c r="MW2" s="119"/>
      <c r="MX2" s="119"/>
      <c r="MY2" s="119"/>
      <c r="MZ2" s="119"/>
      <c r="NA2" s="119"/>
      <c r="NB2" s="119"/>
      <c r="NC2" s="119"/>
      <c r="ND2" s="119"/>
      <c r="NE2" s="119"/>
      <c r="NF2" s="119"/>
      <c r="NG2" s="119"/>
      <c r="NH2" s="119"/>
      <c r="NI2" s="119"/>
      <c r="NJ2" s="119"/>
      <c r="NK2" s="119"/>
      <c r="NL2" s="119"/>
      <c r="NM2" s="119"/>
      <c r="NN2" s="119"/>
      <c r="NO2" s="119"/>
      <c r="NP2" s="119"/>
      <c r="NQ2" s="119"/>
      <c r="NR2" s="119"/>
      <c r="NS2" s="119"/>
      <c r="NT2" s="119"/>
      <c r="NU2" s="119"/>
      <c r="NV2" s="119"/>
      <c r="NW2" s="119"/>
      <c r="NX2" s="119"/>
      <c r="NY2" s="119"/>
      <c r="NZ2" s="119"/>
      <c r="OA2" s="119"/>
      <c r="OB2" s="119"/>
      <c r="OC2" s="119"/>
      <c r="OD2" s="119"/>
      <c r="OE2" s="119"/>
      <c r="OF2" s="119"/>
      <c r="OG2" s="119"/>
      <c r="OH2" s="119"/>
      <c r="OI2" s="119"/>
      <c r="OJ2" s="119"/>
      <c r="OK2" s="119"/>
      <c r="OL2" s="119"/>
      <c r="OM2" s="119"/>
      <c r="ON2" s="119"/>
      <c r="OO2" s="119"/>
      <c r="OP2" s="119"/>
      <c r="OQ2" s="119"/>
      <c r="OR2" s="119"/>
      <c r="OS2" s="119"/>
      <c r="OT2" s="119"/>
      <c r="OU2" s="119"/>
      <c r="OV2" s="119"/>
      <c r="OW2" s="119"/>
      <c r="OX2" s="119"/>
      <c r="OY2" s="119"/>
      <c r="OZ2" s="119"/>
      <c r="PA2" s="119"/>
      <c r="PB2" s="119"/>
      <c r="PC2" s="119"/>
      <c r="PD2" s="119"/>
      <c r="PE2" s="119"/>
      <c r="PF2" s="119"/>
      <c r="PG2" s="119"/>
      <c r="PH2" s="119"/>
      <c r="PI2" s="119"/>
      <c r="PJ2" s="119"/>
      <c r="PK2" s="119"/>
      <c r="PL2" s="119"/>
      <c r="PM2" s="119"/>
      <c r="PN2" s="119"/>
      <c r="PO2" s="119"/>
      <c r="PP2" s="119"/>
      <c r="PQ2" s="119"/>
      <c r="PR2" s="119"/>
      <c r="PS2" s="119"/>
      <c r="PT2" s="119"/>
      <c r="PU2" s="119"/>
      <c r="PV2" s="119"/>
      <c r="PW2" s="119"/>
      <c r="PX2" s="119"/>
      <c r="PY2" s="119"/>
      <c r="PZ2" s="119"/>
      <c r="QA2" s="119"/>
      <c r="QB2" s="119"/>
      <c r="QC2" s="119"/>
      <c r="QD2" s="119"/>
      <c r="QE2" s="119"/>
      <c r="QF2" s="119"/>
      <c r="QG2" s="119"/>
      <c r="QH2" s="119"/>
      <c r="QI2" s="119"/>
      <c r="QJ2" s="119"/>
      <c r="QK2" s="119"/>
      <c r="QL2" s="119"/>
      <c r="QM2" s="119"/>
      <c r="QN2" s="119"/>
      <c r="QO2" s="119"/>
      <c r="QP2" s="119"/>
      <c r="QQ2" s="119"/>
      <c r="QR2" s="119"/>
      <c r="QS2" s="119"/>
      <c r="QT2" s="119"/>
      <c r="QU2" s="119"/>
      <c r="QV2" s="119"/>
      <c r="QW2" s="119"/>
      <c r="QX2" s="119"/>
      <c r="QY2" s="119"/>
      <c r="QZ2" s="119"/>
      <c r="RA2" s="119"/>
      <c r="RB2" s="119"/>
      <c r="RC2" s="119"/>
      <c r="RD2" s="119"/>
      <c r="RE2" s="119"/>
      <c r="RF2" s="119"/>
      <c r="RG2" s="119"/>
      <c r="RH2" s="119"/>
      <c r="RI2" s="119"/>
      <c r="RJ2" s="119"/>
      <c r="RK2" s="119"/>
      <c r="RL2" s="119"/>
      <c r="RM2" s="119"/>
      <c r="RN2" s="119"/>
      <c r="RO2" s="119"/>
      <c r="RP2" s="119"/>
      <c r="RQ2" s="119"/>
      <c r="RR2" s="119"/>
      <c r="RS2" s="119"/>
      <c r="RT2" s="119"/>
      <c r="RU2" s="119"/>
      <c r="RV2" s="119"/>
      <c r="RW2" s="119"/>
      <c r="RX2" s="119"/>
      <c r="RY2" s="119"/>
      <c r="RZ2" s="119"/>
      <c r="SA2" s="119"/>
      <c r="SB2" s="119"/>
      <c r="SC2" s="119"/>
      <c r="SD2" s="119"/>
      <c r="SE2" s="119"/>
      <c r="SF2" s="119"/>
      <c r="SG2" s="119"/>
      <c r="SH2" s="119"/>
      <c r="SI2" s="119"/>
      <c r="SJ2" s="119"/>
      <c r="SK2" s="119"/>
      <c r="SL2" s="119"/>
      <c r="SM2" s="119"/>
      <c r="SN2" s="119"/>
      <c r="SO2" s="119"/>
      <c r="SP2" s="119"/>
      <c r="SQ2" s="119"/>
      <c r="SR2" s="119"/>
      <c r="SS2" s="119"/>
      <c r="ST2" s="119"/>
      <c r="SU2" s="119"/>
      <c r="SV2" s="119"/>
      <c r="SW2" s="119"/>
      <c r="SX2" s="119"/>
      <c r="SY2" s="119"/>
      <c r="SZ2" s="119"/>
      <c r="TA2" s="119"/>
      <c r="TB2" s="119"/>
      <c r="TC2" s="119"/>
      <c r="TD2" s="119"/>
      <c r="TE2" s="119"/>
      <c r="TF2" s="119"/>
      <c r="TG2" s="119"/>
      <c r="TH2" s="119"/>
      <c r="TI2" s="119"/>
      <c r="TJ2" s="119"/>
      <c r="TK2" s="119"/>
      <c r="TL2" s="119"/>
      <c r="TM2" s="119"/>
      <c r="TN2" s="119"/>
      <c r="TO2" s="119"/>
      <c r="TP2" s="119"/>
      <c r="TQ2" s="119"/>
      <c r="TR2" s="119"/>
      <c r="TS2" s="119"/>
      <c r="TT2" s="119"/>
      <c r="TU2" s="119"/>
      <c r="TV2" s="119"/>
      <c r="TW2" s="119"/>
      <c r="TX2" s="119"/>
      <c r="TY2" s="119"/>
      <c r="TZ2" s="119"/>
      <c r="UA2" s="119"/>
      <c r="UB2" s="119"/>
      <c r="UC2" s="119"/>
      <c r="UD2" s="119"/>
      <c r="UE2" s="119"/>
      <c r="UF2" s="119"/>
      <c r="UG2" s="119"/>
      <c r="UH2" s="119"/>
      <c r="UI2" s="119"/>
      <c r="UJ2" s="119"/>
      <c r="UK2" s="119"/>
      <c r="UL2" s="119"/>
      <c r="UM2" s="119"/>
      <c r="UN2" s="119"/>
      <c r="UO2" s="119"/>
      <c r="UP2" s="119"/>
      <c r="UQ2" s="119"/>
      <c r="UR2" s="119"/>
      <c r="US2" s="119"/>
      <c r="UT2" s="119"/>
      <c r="UU2" s="119"/>
      <c r="UV2" s="119"/>
      <c r="UW2" s="119"/>
      <c r="UX2" s="119"/>
      <c r="UY2" s="119"/>
      <c r="UZ2" s="119"/>
      <c r="VA2" s="119"/>
      <c r="VB2" s="119"/>
      <c r="VC2" s="119"/>
      <c r="VD2" s="119"/>
      <c r="VE2" s="119"/>
      <c r="VF2" s="119"/>
      <c r="VG2" s="119"/>
      <c r="VH2" s="119"/>
      <c r="VI2" s="119"/>
      <c r="VJ2" s="119"/>
      <c r="VK2" s="119"/>
      <c r="VL2" s="119"/>
      <c r="VM2" s="119"/>
      <c r="VN2" s="119"/>
      <c r="VO2" s="119"/>
      <c r="VP2" s="119"/>
      <c r="VQ2" s="119"/>
      <c r="VR2" s="119"/>
      <c r="VS2" s="119"/>
      <c r="VT2" s="119"/>
      <c r="VU2" s="119"/>
      <c r="VV2" s="119"/>
      <c r="VW2" s="119"/>
      <c r="VX2" s="119"/>
      <c r="VY2" s="119"/>
      <c r="VZ2" s="119"/>
      <c r="WA2" s="119"/>
      <c r="WB2" s="119"/>
      <c r="WC2" s="119"/>
      <c r="WD2" s="119"/>
      <c r="WE2" s="119"/>
      <c r="WF2" s="119"/>
      <c r="WG2" s="119"/>
      <c r="WH2" s="119"/>
      <c r="WI2" s="119"/>
      <c r="WJ2" s="119"/>
      <c r="WK2" s="119"/>
      <c r="WL2" s="119"/>
      <c r="WM2" s="119"/>
      <c r="WN2" s="119"/>
      <c r="WO2" s="119"/>
      <c r="WP2" s="119"/>
      <c r="WQ2" s="119"/>
      <c r="WR2" s="119"/>
      <c r="WS2" s="119"/>
      <c r="WT2" s="119"/>
      <c r="WU2" s="119"/>
      <c r="WV2" s="119"/>
      <c r="WW2" s="119"/>
      <c r="WX2" s="119"/>
      <c r="WY2" s="119"/>
      <c r="WZ2" s="119"/>
      <c r="XA2" s="119"/>
      <c r="XB2" s="119"/>
      <c r="XC2" s="119"/>
      <c r="XD2" s="119"/>
      <c r="XE2" s="119"/>
      <c r="XF2" s="119"/>
      <c r="XG2" s="119"/>
      <c r="XH2" s="119"/>
      <c r="XI2" s="119"/>
      <c r="XJ2" s="119"/>
      <c r="XK2" s="119"/>
      <c r="XL2" s="119"/>
      <c r="XM2" s="119"/>
      <c r="XN2" s="119"/>
      <c r="XO2" s="119"/>
      <c r="XP2" s="119"/>
      <c r="XQ2" s="119"/>
      <c r="XR2" s="119"/>
      <c r="XS2" s="119"/>
      <c r="XT2" s="119"/>
      <c r="XU2" s="119"/>
      <c r="XV2" s="119"/>
      <c r="XW2" s="119"/>
      <c r="XX2" s="119"/>
      <c r="XY2" s="119"/>
      <c r="XZ2" s="119"/>
      <c r="YA2" s="119"/>
      <c r="YB2" s="119"/>
      <c r="YC2" s="119"/>
      <c r="YD2" s="119"/>
      <c r="YE2" s="119"/>
      <c r="YF2" s="119"/>
      <c r="YG2" s="119"/>
      <c r="YH2" s="119"/>
      <c r="YI2" s="119"/>
      <c r="YJ2" s="119"/>
      <c r="YK2" s="119"/>
      <c r="YL2" s="119"/>
      <c r="YM2" s="119"/>
      <c r="YN2" s="119"/>
      <c r="YO2" s="119"/>
      <c r="YP2" s="119"/>
      <c r="YQ2" s="119"/>
      <c r="YR2" s="119"/>
      <c r="YS2" s="119"/>
      <c r="YT2" s="119"/>
      <c r="YU2" s="119"/>
      <c r="YV2" s="119"/>
      <c r="YW2" s="119"/>
      <c r="YX2" s="119"/>
      <c r="YY2" s="119"/>
      <c r="YZ2" s="119"/>
      <c r="ZA2" s="119"/>
      <c r="ZB2" s="119"/>
      <c r="ZC2" s="119"/>
      <c r="ZD2" s="119"/>
      <c r="ZE2" s="119"/>
      <c r="ZF2" s="119"/>
      <c r="ZG2" s="119"/>
      <c r="ZH2" s="119"/>
      <c r="ZI2" s="119"/>
      <c r="ZJ2" s="119"/>
      <c r="ZK2" s="119"/>
      <c r="ZL2" s="119"/>
      <c r="ZM2" s="119"/>
      <c r="ZN2" s="119"/>
      <c r="ZO2" s="119"/>
      <c r="ZP2" s="119"/>
      <c r="ZQ2" s="119"/>
      <c r="ZR2" s="119"/>
      <c r="ZS2" s="119"/>
      <c r="ZT2" s="119"/>
      <c r="ZU2" s="119"/>
      <c r="ZV2" s="119"/>
      <c r="ZW2" s="119"/>
      <c r="ZX2" s="119"/>
      <c r="ZY2" s="119"/>
      <c r="ZZ2" s="119"/>
      <c r="AAA2" s="119"/>
      <c r="AAB2" s="119"/>
      <c r="AAC2" s="119"/>
      <c r="AAD2" s="119"/>
      <c r="AAE2" s="119"/>
      <c r="AAF2" s="119"/>
      <c r="AAG2" s="119"/>
      <c r="AAH2" s="119"/>
      <c r="AAI2" s="119"/>
      <c r="AAJ2" s="119"/>
      <c r="AAK2" s="119"/>
      <c r="AAL2" s="119"/>
      <c r="AAM2" s="119"/>
      <c r="AAN2" s="119"/>
      <c r="AAO2" s="119"/>
      <c r="AAP2" s="119"/>
      <c r="AAQ2" s="119"/>
      <c r="AAR2" s="119"/>
      <c r="AAS2" s="119"/>
      <c r="AAT2" s="119"/>
      <c r="AAU2" s="119"/>
      <c r="AAV2" s="119"/>
      <c r="AAW2" s="119"/>
      <c r="AAX2" s="119"/>
      <c r="AAY2" s="119"/>
      <c r="AAZ2" s="119"/>
      <c r="ABA2" s="119"/>
      <c r="ABB2" s="119"/>
      <c r="ABC2" s="119"/>
      <c r="ABD2" s="119"/>
      <c r="ABE2" s="119"/>
      <c r="ABF2" s="119"/>
      <c r="ABG2" s="119"/>
      <c r="ABH2" s="119"/>
      <c r="ABI2" s="119"/>
      <c r="ABJ2" s="119"/>
      <c r="ABK2" s="119"/>
      <c r="ABL2" s="119"/>
      <c r="ABM2" s="119"/>
      <c r="ABN2" s="119"/>
      <c r="ABO2" s="119"/>
      <c r="ABP2" s="119"/>
      <c r="ABQ2" s="119"/>
      <c r="ABR2" s="119"/>
      <c r="ABS2" s="119"/>
      <c r="ABT2" s="119"/>
      <c r="ABU2" s="119"/>
      <c r="ABV2" s="119"/>
      <c r="ABW2" s="119"/>
      <c r="ABX2" s="119"/>
      <c r="ABY2" s="119"/>
      <c r="ABZ2" s="119"/>
      <c r="ACA2" s="119"/>
      <c r="ACB2" s="119"/>
      <c r="ACC2" s="119"/>
      <c r="ACD2" s="119"/>
      <c r="ACE2" s="119"/>
      <c r="ACF2" s="119"/>
      <c r="ACG2" s="119"/>
      <c r="ACH2" s="119"/>
      <c r="ACI2" s="119"/>
      <c r="ACJ2" s="119"/>
      <c r="ACK2" s="119"/>
      <c r="ACL2" s="119"/>
      <c r="ACM2" s="119"/>
      <c r="ACN2" s="119"/>
      <c r="ACO2" s="119"/>
      <c r="ACP2" s="119"/>
      <c r="ACQ2" s="119"/>
      <c r="ACR2" s="119"/>
      <c r="ACS2" s="119"/>
      <c r="ACT2" s="119"/>
      <c r="ACU2" s="119"/>
      <c r="ACV2" s="119"/>
      <c r="ACW2" s="119"/>
      <c r="ACX2" s="119"/>
      <c r="ACY2" s="119"/>
      <c r="ACZ2" s="119"/>
      <c r="ADA2" s="119"/>
      <c r="ADB2" s="119"/>
      <c r="ADC2" s="119"/>
      <c r="ADD2" s="119"/>
      <c r="ADE2" s="119"/>
      <c r="ADF2" s="119"/>
      <c r="ADG2" s="119"/>
      <c r="ADH2" s="119"/>
      <c r="ADI2" s="119"/>
      <c r="ADJ2" s="119"/>
      <c r="ADK2" s="119"/>
      <c r="ADL2" s="119"/>
      <c r="ADM2" s="119"/>
      <c r="ADN2" s="119"/>
      <c r="ADO2" s="119"/>
      <c r="ADP2" s="119"/>
      <c r="ADQ2" s="119"/>
      <c r="ADR2" s="119"/>
      <c r="ADS2" s="119"/>
      <c r="ADT2" s="119"/>
      <c r="ADU2" s="119"/>
      <c r="ADV2" s="119"/>
      <c r="ADW2" s="119"/>
      <c r="ADX2" s="119"/>
      <c r="ADY2" s="119"/>
      <c r="ADZ2" s="119"/>
      <c r="AEA2" s="119"/>
      <c r="AEB2" s="119"/>
      <c r="AEC2" s="119"/>
      <c r="AED2" s="119"/>
      <c r="AEE2" s="119"/>
      <c r="AEF2" s="119"/>
      <c r="AEG2" s="119"/>
      <c r="AEH2" s="119"/>
      <c r="AEI2" s="119"/>
      <c r="AEJ2" s="119"/>
      <c r="AEK2" s="119"/>
      <c r="AEL2" s="119"/>
      <c r="AEM2" s="119"/>
      <c r="AEN2" s="119"/>
      <c r="AEO2" s="119"/>
      <c r="AEP2" s="119"/>
      <c r="AEQ2" s="119"/>
      <c r="AER2" s="119"/>
      <c r="AES2" s="119"/>
      <c r="AET2" s="119"/>
      <c r="AEU2" s="119"/>
      <c r="AEV2" s="119"/>
      <c r="AEW2" s="119"/>
      <c r="AEX2" s="119"/>
      <c r="AEY2" s="119"/>
      <c r="AEZ2" s="119"/>
      <c r="AFA2" s="119"/>
      <c r="AFB2" s="119"/>
      <c r="AFC2" s="119"/>
      <c r="AFD2" s="119"/>
      <c r="AFE2" s="119"/>
      <c r="AFF2" s="119"/>
      <c r="AFG2" s="119"/>
      <c r="AFH2" s="119"/>
      <c r="AFI2" s="119"/>
      <c r="AFJ2" s="119"/>
      <c r="AFK2" s="119"/>
      <c r="AFL2" s="119"/>
      <c r="AFM2" s="119"/>
      <c r="AFN2" s="119"/>
      <c r="AFO2" s="119"/>
      <c r="AFP2" s="119"/>
      <c r="AFQ2" s="119"/>
      <c r="AFR2" s="119"/>
      <c r="AFS2" s="119"/>
      <c r="AFT2" s="119"/>
      <c r="AFU2" s="119"/>
      <c r="AFV2" s="119"/>
      <c r="AFW2" s="119"/>
      <c r="AFX2" s="119"/>
      <c r="AFY2" s="119"/>
      <c r="AFZ2" s="119"/>
      <c r="AGA2" s="119"/>
      <c r="AGB2" s="119"/>
      <c r="AGC2" s="119"/>
      <c r="AGD2" s="119"/>
      <c r="AGE2" s="119"/>
      <c r="AGF2" s="119"/>
      <c r="AGG2" s="119"/>
      <c r="AGH2" s="119"/>
      <c r="AGI2" s="119"/>
      <c r="AGJ2" s="119"/>
      <c r="AGK2" s="119"/>
      <c r="AGL2" s="119"/>
      <c r="AGM2" s="119"/>
      <c r="AGN2" s="119"/>
      <c r="AGO2" s="119"/>
      <c r="AGP2" s="119"/>
      <c r="AGQ2" s="119"/>
      <c r="AGR2" s="119"/>
      <c r="AGS2" s="119"/>
      <c r="AGT2" s="119"/>
      <c r="AGU2" s="119"/>
      <c r="AGV2" s="119"/>
      <c r="AGW2" s="119"/>
      <c r="AGX2" s="119"/>
      <c r="AGY2" s="119"/>
      <c r="AGZ2" s="119"/>
      <c r="AHA2" s="119"/>
      <c r="AHB2" s="119"/>
      <c r="AHC2" s="119"/>
      <c r="AHD2" s="119"/>
      <c r="AHE2" s="119"/>
      <c r="AHF2" s="119"/>
      <c r="AHG2" s="119"/>
      <c r="AHH2" s="119"/>
      <c r="AHI2" s="119"/>
      <c r="AHJ2" s="119"/>
      <c r="AHK2" s="119"/>
      <c r="AHL2" s="119"/>
      <c r="AHM2" s="119"/>
      <c r="AHN2" s="119"/>
      <c r="AHO2" s="119"/>
      <c r="AHP2" s="119"/>
      <c r="AHQ2" s="119"/>
      <c r="AHR2" s="119"/>
      <c r="AHS2" s="119"/>
      <c r="AHT2" s="119"/>
      <c r="AHU2" s="119"/>
      <c r="AHV2" s="119"/>
      <c r="AHW2" s="119"/>
      <c r="AHX2" s="119"/>
      <c r="AHY2" s="119"/>
      <c r="AHZ2" s="119"/>
      <c r="AIA2" s="119"/>
      <c r="AIB2" s="119"/>
      <c r="AIC2" s="119"/>
      <c r="AID2" s="119"/>
      <c r="AIE2" s="119"/>
      <c r="AIF2" s="119"/>
      <c r="AIG2" s="119"/>
      <c r="AIH2" s="119"/>
      <c r="AII2" s="119"/>
      <c r="AIJ2" s="119"/>
      <c r="AIK2" s="119"/>
      <c r="AIL2" s="119"/>
      <c r="AIM2" s="119"/>
      <c r="AIN2" s="119"/>
      <c r="AIO2" s="119"/>
      <c r="AIP2" s="119"/>
      <c r="AIQ2" s="119"/>
      <c r="AIR2" s="119"/>
      <c r="AIS2" s="119"/>
      <c r="AIT2" s="119"/>
      <c r="AIU2" s="119"/>
      <c r="AIV2" s="119"/>
      <c r="AIW2" s="119"/>
      <c r="AIX2" s="119"/>
      <c r="AIY2" s="119"/>
      <c r="AIZ2" s="119"/>
      <c r="AJA2" s="119"/>
      <c r="AJB2" s="119"/>
      <c r="AJC2" s="119"/>
      <c r="AJD2" s="119"/>
      <c r="AJE2" s="119"/>
      <c r="AJF2" s="119"/>
      <c r="AJG2" s="119"/>
      <c r="AJH2" s="119"/>
      <c r="AJI2" s="119"/>
      <c r="AJJ2" s="119"/>
      <c r="AJK2" s="119"/>
      <c r="AJL2" s="119"/>
      <c r="AJM2" s="119"/>
      <c r="AJN2" s="119"/>
      <c r="AJO2" s="119"/>
      <c r="AJP2" s="119"/>
      <c r="AJQ2" s="119"/>
      <c r="AJR2" s="119"/>
      <c r="AJS2" s="119"/>
      <c r="AJT2" s="119"/>
      <c r="AJU2" s="119"/>
      <c r="AJV2" s="119"/>
      <c r="AJW2" s="119"/>
      <c r="AJX2" s="119"/>
      <c r="AJY2" s="119"/>
      <c r="AJZ2" s="119"/>
      <c r="AKA2" s="119"/>
      <c r="AKB2" s="119"/>
      <c r="AKC2" s="119"/>
      <c r="AKD2" s="119"/>
      <c r="AKE2" s="119"/>
      <c r="AKF2" s="119"/>
      <c r="AKG2" s="119"/>
      <c r="AKH2" s="119"/>
      <c r="AKI2" s="119"/>
      <c r="AKJ2" s="119"/>
      <c r="AKK2" s="119"/>
      <c r="AKL2" s="119"/>
      <c r="AKM2" s="119"/>
      <c r="AKN2" s="119"/>
      <c r="AKO2" s="119"/>
      <c r="AKP2" s="119"/>
      <c r="AKQ2" s="119"/>
      <c r="AKR2" s="119"/>
      <c r="AKS2" s="119"/>
      <c r="AKT2" s="119"/>
      <c r="AKU2" s="119"/>
      <c r="AKV2" s="119"/>
      <c r="AKW2" s="119"/>
      <c r="AKX2" s="119"/>
      <c r="AKY2" s="119"/>
      <c r="AKZ2" s="119"/>
      <c r="ALA2" s="119"/>
      <c r="ALB2" s="119"/>
      <c r="ALC2" s="119"/>
      <c r="ALD2" s="119"/>
      <c r="ALE2" s="119"/>
      <c r="ALF2" s="119"/>
      <c r="ALG2" s="119"/>
      <c r="ALH2" s="119"/>
      <c r="ALI2" s="119"/>
      <c r="ALJ2" s="119"/>
      <c r="ALK2" s="119"/>
      <c r="ALL2" s="119"/>
      <c r="ALM2" s="119"/>
      <c r="ALN2" s="119"/>
      <c r="ALO2" s="119"/>
      <c r="ALP2" s="119"/>
      <c r="ALQ2" s="119"/>
      <c r="ALR2" s="119"/>
      <c r="ALS2" s="119"/>
      <c r="ALT2" s="119"/>
      <c r="ALU2" s="119"/>
      <c r="ALV2" s="119"/>
      <c r="ALW2" s="119"/>
      <c r="ALX2" s="119"/>
      <c r="ALY2" s="119"/>
      <c r="ALZ2" s="119"/>
      <c r="AMA2" s="119"/>
      <c r="AMB2" s="119"/>
      <c r="AMC2" s="119"/>
      <c r="AMD2" s="119"/>
      <c r="AME2" s="119"/>
      <c r="AMF2" s="119"/>
      <c r="AMG2" s="119"/>
      <c r="AMH2" s="119"/>
      <c r="AMI2" s="119"/>
      <c r="AMJ2" s="119"/>
      <c r="AMK2" s="119"/>
      <c r="AML2" s="119"/>
      <c r="AMM2" s="119"/>
      <c r="AMN2" s="119"/>
      <c r="AMO2" s="119"/>
      <c r="AMP2" s="119"/>
      <c r="AMQ2" s="119"/>
      <c r="AMR2" s="119"/>
      <c r="AMS2" s="119"/>
      <c r="AMT2" s="119"/>
      <c r="AMU2" s="119"/>
      <c r="AMV2" s="119"/>
      <c r="AMW2" s="119"/>
      <c r="AMX2" s="119"/>
      <c r="AMY2" s="119"/>
      <c r="AMZ2" s="119"/>
      <c r="ANA2" s="119"/>
      <c r="ANB2" s="119"/>
      <c r="ANC2" s="119"/>
      <c r="AND2" s="119"/>
      <c r="ANE2" s="119"/>
      <c r="ANF2" s="119"/>
      <c r="ANG2" s="119"/>
      <c r="ANH2" s="119"/>
      <c r="ANI2" s="119"/>
      <c r="ANJ2" s="119"/>
      <c r="ANK2" s="119"/>
      <c r="ANL2" s="119"/>
      <c r="ANM2" s="119"/>
      <c r="ANN2" s="119"/>
      <c r="ANO2" s="119"/>
      <c r="ANP2" s="119"/>
      <c r="ANQ2" s="119"/>
      <c r="ANR2" s="119"/>
      <c r="ANS2" s="119"/>
      <c r="ANT2" s="119"/>
      <c r="ANU2" s="119"/>
      <c r="ANV2" s="119"/>
      <c r="ANW2" s="119"/>
      <c r="ANX2" s="119"/>
      <c r="ANY2" s="119"/>
      <c r="ANZ2" s="119"/>
      <c r="AOA2" s="119"/>
      <c r="AOB2" s="119"/>
      <c r="AOC2" s="119"/>
      <c r="AOD2" s="119"/>
      <c r="AOE2" s="119"/>
      <c r="AOF2" s="119"/>
      <c r="AOG2" s="119"/>
      <c r="AOH2" s="119"/>
      <c r="AOI2" s="119"/>
      <c r="AOJ2" s="119"/>
      <c r="AOK2" s="119"/>
      <c r="AOL2" s="119"/>
      <c r="AOM2" s="119"/>
      <c r="AON2" s="119"/>
      <c r="AOO2" s="119"/>
      <c r="AOP2" s="119"/>
      <c r="AOQ2" s="119"/>
      <c r="AOR2" s="119"/>
      <c r="AOS2" s="119"/>
      <c r="AOT2" s="119"/>
      <c r="AOU2" s="119"/>
      <c r="AOV2" s="119"/>
      <c r="AOW2" s="119"/>
      <c r="AOX2" s="119"/>
      <c r="AOY2" s="119"/>
      <c r="AOZ2" s="119"/>
      <c r="APA2" s="119"/>
      <c r="APB2" s="119"/>
      <c r="APC2" s="119"/>
      <c r="APD2" s="119"/>
      <c r="APE2" s="119"/>
      <c r="APF2" s="119"/>
      <c r="APG2" s="119"/>
      <c r="APH2" s="119"/>
      <c r="API2" s="119"/>
      <c r="APJ2" s="119"/>
      <c r="APK2" s="119"/>
      <c r="APL2" s="119"/>
      <c r="APM2" s="119"/>
      <c r="APN2" s="119"/>
      <c r="APO2" s="119"/>
      <c r="APP2" s="119"/>
      <c r="APQ2" s="119"/>
      <c r="APR2" s="119"/>
      <c r="APS2" s="119"/>
      <c r="APT2" s="119"/>
      <c r="APU2" s="119"/>
      <c r="APV2" s="119"/>
      <c r="APW2" s="119"/>
      <c r="APX2" s="119"/>
      <c r="APY2" s="119"/>
      <c r="APZ2" s="119"/>
      <c r="AQA2" s="119"/>
      <c r="AQB2" s="119"/>
      <c r="AQC2" s="119"/>
      <c r="AQD2" s="119"/>
      <c r="AQE2" s="119"/>
      <c r="AQF2" s="119"/>
      <c r="AQG2" s="119"/>
      <c r="AQH2" s="119"/>
      <c r="AQI2" s="119"/>
      <c r="AQJ2" s="119"/>
      <c r="AQK2" s="119"/>
      <c r="AQL2" s="119"/>
      <c r="AQM2" s="119"/>
      <c r="AQN2" s="119"/>
      <c r="AQO2" s="119"/>
      <c r="AQP2" s="119"/>
      <c r="AQQ2" s="119"/>
      <c r="AQR2" s="119"/>
      <c r="AQS2" s="119"/>
      <c r="AQT2" s="119"/>
      <c r="AQU2" s="119"/>
      <c r="AQV2" s="119"/>
      <c r="AQW2" s="119"/>
      <c r="AQX2" s="119"/>
      <c r="AQY2" s="119"/>
      <c r="AQZ2" s="119"/>
      <c r="ARA2" s="119"/>
      <c r="ARB2" s="119"/>
      <c r="ARC2" s="119"/>
      <c r="ARD2" s="119"/>
      <c r="ARE2" s="119"/>
      <c r="ARF2" s="119"/>
      <c r="ARG2" s="119"/>
      <c r="ARH2" s="119"/>
      <c r="ARI2" s="119"/>
      <c r="ARJ2" s="119"/>
      <c r="ARK2" s="119"/>
      <c r="ARL2" s="119"/>
      <c r="ARM2" s="119"/>
      <c r="ARN2" s="119"/>
      <c r="ARO2" s="119"/>
      <c r="ARP2" s="119"/>
      <c r="ARQ2" s="119"/>
      <c r="ARR2" s="119"/>
      <c r="ARS2" s="119"/>
      <c r="ART2" s="119"/>
      <c r="ARU2" s="119"/>
      <c r="ARV2" s="119"/>
      <c r="ARW2" s="119"/>
      <c r="ARX2" s="119"/>
      <c r="ARY2" s="119"/>
      <c r="ARZ2" s="119"/>
      <c r="ASA2" s="119"/>
      <c r="ASB2" s="119"/>
      <c r="ASC2" s="119"/>
      <c r="ASD2" s="119"/>
      <c r="ASE2" s="119"/>
      <c r="ASF2" s="119"/>
      <c r="ASG2" s="119"/>
      <c r="ASH2" s="119"/>
      <c r="ASI2" s="119"/>
      <c r="ASJ2" s="119"/>
      <c r="ASK2" s="119"/>
      <c r="ASL2" s="119"/>
      <c r="ASM2" s="119"/>
      <c r="ASN2" s="119"/>
      <c r="ASO2" s="119"/>
      <c r="ASP2" s="119"/>
      <c r="ASQ2" s="119"/>
      <c r="ASR2" s="119"/>
      <c r="ASS2" s="119"/>
      <c r="AST2" s="119"/>
      <c r="ASU2" s="119"/>
      <c r="ASV2" s="119"/>
      <c r="ASW2" s="119"/>
      <c r="ASX2" s="119"/>
      <c r="ASY2" s="119"/>
      <c r="ASZ2" s="119"/>
      <c r="ATA2" s="119"/>
      <c r="ATB2" s="119"/>
      <c r="ATC2" s="119"/>
      <c r="ATD2" s="119"/>
      <c r="ATE2" s="119"/>
      <c r="ATF2" s="119"/>
      <c r="ATG2" s="119"/>
      <c r="ATH2" s="119"/>
      <c r="ATI2" s="119"/>
      <c r="ATJ2" s="119"/>
      <c r="ATK2" s="119"/>
      <c r="ATL2" s="119"/>
      <c r="ATM2" s="119"/>
      <c r="ATN2" s="119"/>
      <c r="ATO2" s="119"/>
      <c r="ATP2" s="119"/>
      <c r="ATQ2" s="119"/>
      <c r="ATR2" s="119"/>
      <c r="ATS2" s="119"/>
      <c r="ATT2" s="119"/>
      <c r="ATU2" s="119"/>
      <c r="ATV2" s="119"/>
      <c r="ATW2" s="119"/>
      <c r="ATX2" s="119"/>
      <c r="ATY2" s="119"/>
      <c r="ATZ2" s="119"/>
      <c r="AUA2" s="119"/>
      <c r="AUB2" s="119"/>
      <c r="AUC2" s="119"/>
      <c r="AUD2" s="119"/>
      <c r="AUE2" s="119"/>
      <c r="AUF2" s="119"/>
      <c r="AUG2" s="119"/>
      <c r="AUH2" s="119"/>
      <c r="AUI2" s="119"/>
      <c r="AUJ2" s="119"/>
      <c r="AUK2" s="119"/>
      <c r="AUL2" s="119"/>
      <c r="AUM2" s="119"/>
      <c r="AUN2" s="119"/>
      <c r="AUO2" s="119"/>
      <c r="AUP2" s="119"/>
      <c r="AUQ2" s="119"/>
      <c r="AUR2" s="119"/>
      <c r="AUS2" s="119"/>
      <c r="AUT2" s="119"/>
      <c r="AUU2" s="119"/>
      <c r="AUV2" s="119"/>
      <c r="AUW2" s="119"/>
      <c r="AUX2" s="119"/>
      <c r="AUY2" s="119"/>
      <c r="AUZ2" s="119"/>
      <c r="AVA2" s="119"/>
      <c r="AVB2" s="119"/>
      <c r="AVC2" s="119"/>
      <c r="AVD2" s="119"/>
      <c r="AVE2" s="119"/>
      <c r="AVF2" s="119"/>
      <c r="AVG2" s="119"/>
      <c r="AVH2" s="119"/>
      <c r="AVI2" s="119"/>
      <c r="AVJ2" s="119"/>
      <c r="AVK2" s="119"/>
      <c r="AVL2" s="119"/>
      <c r="AVM2" s="119"/>
      <c r="AVN2" s="119"/>
      <c r="AVO2" s="119"/>
      <c r="AVP2" s="119"/>
      <c r="AVQ2" s="119"/>
      <c r="AVR2" s="119"/>
      <c r="AVS2" s="119"/>
      <c r="AVT2" s="119"/>
      <c r="AVU2" s="119"/>
      <c r="AVV2" s="119"/>
      <c r="AVW2" s="119"/>
      <c r="AVX2" s="119"/>
      <c r="AVY2" s="119"/>
      <c r="AVZ2" s="119"/>
      <c r="AWA2" s="119"/>
      <c r="AWB2" s="119"/>
      <c r="AWC2" s="119"/>
      <c r="AWD2" s="119"/>
      <c r="AWE2" s="119"/>
      <c r="AWF2" s="119"/>
      <c r="AWG2" s="119"/>
      <c r="AWH2" s="119"/>
      <c r="AWI2" s="119"/>
      <c r="AWJ2" s="119"/>
      <c r="AWK2" s="119"/>
      <c r="AWL2" s="119"/>
      <c r="AWM2" s="119"/>
      <c r="AWN2" s="119"/>
      <c r="AWO2" s="119"/>
      <c r="AWP2" s="119"/>
      <c r="AWQ2" s="119"/>
      <c r="AWR2" s="119"/>
      <c r="AWS2" s="119"/>
      <c r="AWT2" s="119"/>
      <c r="AWU2" s="119"/>
      <c r="AWV2" s="119"/>
      <c r="AWW2" s="119"/>
      <c r="AWX2" s="119"/>
      <c r="AWY2" s="119"/>
      <c r="AWZ2" s="119"/>
      <c r="AXA2" s="119"/>
      <c r="AXB2" s="119"/>
      <c r="AXC2" s="119"/>
      <c r="AXD2" s="119"/>
      <c r="AXE2" s="119"/>
      <c r="AXF2" s="119"/>
      <c r="AXG2" s="119"/>
      <c r="AXH2" s="119"/>
      <c r="AXI2" s="119"/>
      <c r="AXJ2" s="119"/>
      <c r="AXK2" s="119"/>
      <c r="AXL2" s="119"/>
      <c r="AXM2" s="119"/>
      <c r="AXN2" s="119"/>
      <c r="AXO2" s="119"/>
      <c r="AXP2" s="119"/>
      <c r="AXQ2" s="119"/>
      <c r="AXR2" s="119"/>
      <c r="AXS2" s="119"/>
      <c r="AXT2" s="119"/>
      <c r="AXU2" s="119"/>
      <c r="AXV2" s="119"/>
      <c r="AXW2" s="119"/>
      <c r="AXX2" s="119"/>
      <c r="AXY2" s="119"/>
      <c r="AXZ2" s="119"/>
      <c r="AYA2" s="119"/>
      <c r="AYB2" s="119"/>
      <c r="AYC2" s="119"/>
      <c r="AYD2" s="119"/>
      <c r="AYE2" s="119"/>
      <c r="AYF2" s="119"/>
      <c r="AYG2" s="119"/>
      <c r="AYH2" s="119"/>
      <c r="AYI2" s="119"/>
      <c r="AYJ2" s="119"/>
      <c r="AYK2" s="119"/>
      <c r="AYL2" s="119"/>
      <c r="AYM2" s="119"/>
      <c r="AYN2" s="119"/>
      <c r="AYO2" s="119"/>
      <c r="AYP2" s="119"/>
      <c r="AYQ2" s="119"/>
      <c r="AYR2" s="119"/>
      <c r="AYS2" s="119"/>
      <c r="AYT2" s="119"/>
      <c r="AYU2" s="119"/>
      <c r="AYV2" s="119"/>
      <c r="AYW2" s="119"/>
      <c r="AYX2" s="119"/>
      <c r="AYY2" s="119"/>
      <c r="AYZ2" s="119"/>
      <c r="AZA2" s="119"/>
      <c r="AZB2" s="119"/>
      <c r="AZC2" s="119"/>
      <c r="AZD2" s="119"/>
      <c r="AZE2" s="119"/>
      <c r="AZF2" s="119"/>
      <c r="AZG2" s="119"/>
      <c r="AZH2" s="119"/>
      <c r="AZI2" s="119"/>
      <c r="AZJ2" s="119"/>
      <c r="AZK2" s="119"/>
      <c r="AZL2" s="119"/>
      <c r="AZM2" s="119"/>
      <c r="AZN2" s="119"/>
      <c r="AZO2" s="119"/>
      <c r="AZP2" s="119"/>
      <c r="AZQ2" s="119"/>
      <c r="AZR2" s="119"/>
      <c r="AZS2" s="119"/>
      <c r="AZT2" s="119"/>
      <c r="AZU2" s="119"/>
      <c r="AZV2" s="119"/>
      <c r="AZW2" s="119"/>
      <c r="AZX2" s="119"/>
      <c r="AZY2" s="119"/>
      <c r="AZZ2" s="119"/>
      <c r="BAA2" s="119"/>
      <c r="BAB2" s="119"/>
      <c r="BAC2" s="119"/>
      <c r="BAD2" s="119"/>
      <c r="BAE2" s="119"/>
      <c r="BAF2" s="119"/>
      <c r="BAG2" s="119"/>
      <c r="BAH2" s="119"/>
      <c r="BAI2" s="119"/>
      <c r="BAJ2" s="119"/>
      <c r="BAK2" s="119"/>
      <c r="BAL2" s="119"/>
      <c r="BAM2" s="119"/>
      <c r="BAN2" s="119"/>
      <c r="BAO2" s="119"/>
      <c r="BAP2" s="119"/>
      <c r="BAQ2" s="119"/>
      <c r="BAR2" s="119"/>
      <c r="BAS2" s="119"/>
      <c r="BAT2" s="119"/>
      <c r="BAU2" s="119"/>
      <c r="BAV2" s="119"/>
      <c r="BAW2" s="119"/>
      <c r="BAX2" s="119"/>
      <c r="BAY2" s="119"/>
      <c r="BAZ2" s="119"/>
      <c r="BBA2" s="119"/>
      <c r="BBB2" s="119"/>
      <c r="BBC2" s="119"/>
      <c r="BBD2" s="119"/>
      <c r="BBE2" s="119"/>
      <c r="BBF2" s="119"/>
      <c r="BBG2" s="119"/>
      <c r="BBH2" s="119"/>
      <c r="BBI2" s="119"/>
      <c r="BBJ2" s="119"/>
      <c r="BBK2" s="119"/>
      <c r="BBL2" s="119"/>
      <c r="BBM2" s="119"/>
      <c r="BBN2" s="119"/>
      <c r="BBO2" s="119"/>
      <c r="BBP2" s="119"/>
      <c r="BBQ2" s="119"/>
      <c r="BBR2" s="119"/>
      <c r="BBS2" s="119"/>
      <c r="BBT2" s="119"/>
      <c r="BBU2" s="119"/>
      <c r="BBV2" s="119"/>
      <c r="BBW2" s="119"/>
      <c r="BBX2" s="119"/>
      <c r="BBY2" s="119"/>
      <c r="BBZ2" s="119"/>
      <c r="BCA2" s="119"/>
      <c r="BCB2" s="119"/>
      <c r="BCC2" s="119"/>
      <c r="BCD2" s="119"/>
      <c r="BCE2" s="119"/>
      <c r="BCF2" s="119"/>
      <c r="BCG2" s="119"/>
      <c r="BCH2" s="119"/>
      <c r="BCI2" s="119"/>
      <c r="BCJ2" s="119"/>
      <c r="BCK2" s="119"/>
      <c r="BCL2" s="119"/>
      <c r="BCM2" s="119"/>
      <c r="BCN2" s="119"/>
      <c r="BCO2" s="119"/>
      <c r="BCP2" s="119"/>
      <c r="BCQ2" s="119"/>
      <c r="BCR2" s="119"/>
      <c r="BCS2" s="119"/>
      <c r="BCT2" s="119"/>
      <c r="BCU2" s="119"/>
      <c r="BCV2" s="119"/>
      <c r="BCW2" s="119"/>
      <c r="BCX2" s="119"/>
      <c r="BCY2" s="119"/>
      <c r="BCZ2" s="119"/>
      <c r="BDA2" s="119"/>
      <c r="BDB2" s="119"/>
      <c r="BDC2" s="119"/>
      <c r="BDD2" s="119"/>
      <c r="BDE2" s="119"/>
      <c r="BDF2" s="119"/>
      <c r="BDG2" s="119"/>
      <c r="BDH2" s="119"/>
      <c r="BDI2" s="119"/>
      <c r="BDJ2" s="119"/>
      <c r="BDK2" s="119"/>
      <c r="BDL2" s="119"/>
      <c r="BDM2" s="119"/>
      <c r="BDN2" s="119"/>
      <c r="BDO2" s="119"/>
      <c r="BDP2" s="119"/>
      <c r="BDQ2" s="119"/>
      <c r="BDR2" s="119"/>
      <c r="BDS2" s="119"/>
      <c r="BDT2" s="119"/>
      <c r="BDU2" s="119"/>
      <c r="BDV2" s="119"/>
      <c r="BDW2" s="119"/>
      <c r="BDX2" s="119"/>
      <c r="BDY2" s="119"/>
      <c r="BDZ2" s="119"/>
      <c r="BEA2" s="119"/>
      <c r="BEB2" s="119"/>
      <c r="BEC2" s="119"/>
      <c r="BED2" s="119"/>
      <c r="BEE2" s="119"/>
      <c r="BEF2" s="119"/>
      <c r="BEG2" s="119"/>
      <c r="BEH2" s="119"/>
      <c r="BEI2" s="119"/>
      <c r="BEJ2" s="119"/>
      <c r="BEK2" s="119"/>
      <c r="BEL2" s="119"/>
      <c r="BEM2" s="119"/>
      <c r="BEN2" s="119"/>
      <c r="BEO2" s="119"/>
      <c r="BEP2" s="119"/>
      <c r="BEQ2" s="119"/>
      <c r="BER2" s="119"/>
      <c r="BES2" s="119"/>
      <c r="BET2" s="119"/>
      <c r="BEU2" s="119"/>
      <c r="BEV2" s="119"/>
      <c r="BEW2" s="119"/>
      <c r="BEX2" s="119"/>
      <c r="BEY2" s="119"/>
      <c r="BEZ2" s="119"/>
      <c r="BFA2" s="119"/>
      <c r="BFB2" s="119"/>
      <c r="BFC2" s="119"/>
      <c r="BFD2" s="119"/>
      <c r="BFE2" s="119"/>
      <c r="BFF2" s="119"/>
      <c r="BFG2" s="119"/>
      <c r="BFH2" s="119"/>
      <c r="BFI2" s="119"/>
      <c r="BFJ2" s="119"/>
      <c r="BFK2" s="119"/>
      <c r="BFL2" s="119"/>
      <c r="BFM2" s="119"/>
      <c r="BFN2" s="119"/>
      <c r="BFO2" s="119"/>
      <c r="BFP2" s="119"/>
      <c r="BFQ2" s="119"/>
      <c r="BFR2" s="119"/>
      <c r="BFS2" s="119"/>
      <c r="BFT2" s="119"/>
      <c r="BFU2" s="119"/>
      <c r="BFV2" s="119"/>
      <c r="BFW2" s="119"/>
      <c r="BFX2" s="119"/>
      <c r="BFY2" s="119"/>
      <c r="BFZ2" s="119"/>
      <c r="BGA2" s="119"/>
      <c r="BGB2" s="119"/>
      <c r="BGC2" s="119"/>
      <c r="BGD2" s="119"/>
      <c r="BGE2" s="119"/>
      <c r="BGF2" s="119"/>
      <c r="BGG2" s="119"/>
      <c r="BGH2" s="119"/>
      <c r="BGI2" s="119"/>
      <c r="BGJ2" s="119"/>
      <c r="BGK2" s="119"/>
      <c r="BGL2" s="119"/>
      <c r="BGM2" s="119"/>
      <c r="BGN2" s="119"/>
      <c r="BGO2" s="119"/>
      <c r="BGP2" s="119"/>
      <c r="BGQ2" s="119"/>
      <c r="BGR2" s="119"/>
      <c r="BGS2" s="119"/>
      <c r="BGT2" s="119"/>
      <c r="BGU2" s="119"/>
      <c r="BGV2" s="119"/>
      <c r="BGW2" s="119"/>
      <c r="BGX2" s="119"/>
      <c r="BGY2" s="119"/>
      <c r="BGZ2" s="119"/>
      <c r="BHA2" s="119"/>
      <c r="BHB2" s="119"/>
      <c r="BHC2" s="119"/>
      <c r="BHD2" s="119"/>
      <c r="BHE2" s="119"/>
      <c r="BHF2" s="119"/>
      <c r="BHG2" s="119"/>
      <c r="BHH2" s="119"/>
      <c r="BHI2" s="119"/>
      <c r="BHJ2" s="119"/>
      <c r="BHK2" s="119"/>
      <c r="BHL2" s="119"/>
      <c r="BHM2" s="119"/>
      <c r="BHN2" s="119"/>
      <c r="BHO2" s="119"/>
      <c r="BHP2" s="119"/>
      <c r="BHQ2" s="119"/>
      <c r="BHR2" s="119"/>
      <c r="BHS2" s="119"/>
      <c r="BHT2" s="119"/>
      <c r="BHU2" s="119"/>
      <c r="BHV2" s="119"/>
      <c r="BHW2" s="119"/>
      <c r="BHX2" s="119"/>
      <c r="BHY2" s="119"/>
      <c r="BHZ2" s="119"/>
      <c r="BIA2" s="119"/>
      <c r="BIB2" s="119"/>
      <c r="BIC2" s="119"/>
      <c r="BID2" s="119"/>
      <c r="BIE2" s="119"/>
      <c r="BIF2" s="119"/>
      <c r="BIG2" s="119"/>
      <c r="BIH2" s="119"/>
      <c r="BII2" s="119"/>
      <c r="BIJ2" s="119"/>
      <c r="BIK2" s="119"/>
      <c r="BIL2" s="119"/>
      <c r="BIM2" s="119"/>
      <c r="BIN2" s="119"/>
      <c r="BIO2" s="119"/>
      <c r="BIP2" s="119"/>
      <c r="BIQ2" s="119"/>
      <c r="BIR2" s="119"/>
      <c r="BIS2" s="119"/>
      <c r="BIT2" s="119"/>
      <c r="BIU2" s="119"/>
      <c r="BIV2" s="119"/>
      <c r="BIW2" s="119"/>
      <c r="BIX2" s="119"/>
      <c r="BIY2" s="119"/>
      <c r="BIZ2" s="119"/>
      <c r="BJA2" s="119"/>
      <c r="BJB2" s="119"/>
      <c r="BJC2" s="119"/>
      <c r="BJD2" s="119"/>
      <c r="BJE2" s="119"/>
      <c r="BJF2" s="119"/>
      <c r="BJG2" s="119"/>
      <c r="BJH2" s="119"/>
      <c r="BJI2" s="119"/>
      <c r="BJJ2" s="119"/>
      <c r="BJK2" s="119"/>
      <c r="BJL2" s="119"/>
      <c r="BJM2" s="119"/>
      <c r="BJN2" s="119"/>
      <c r="BJO2" s="119"/>
      <c r="BJP2" s="119"/>
      <c r="BJQ2" s="119"/>
      <c r="BJR2" s="119"/>
      <c r="BJS2" s="119"/>
      <c r="BJT2" s="119"/>
      <c r="BJU2" s="119"/>
      <c r="BJV2" s="119"/>
      <c r="BJW2" s="119"/>
      <c r="BJX2" s="119"/>
      <c r="BJY2" s="119"/>
      <c r="BJZ2" s="119"/>
      <c r="BKA2" s="119"/>
      <c r="BKB2" s="119"/>
      <c r="BKC2" s="119"/>
      <c r="BKD2" s="119"/>
      <c r="BKE2" s="119"/>
      <c r="BKF2" s="119"/>
      <c r="BKG2" s="119"/>
      <c r="BKH2" s="119"/>
      <c r="BKI2" s="119"/>
      <c r="BKJ2" s="119"/>
      <c r="BKK2" s="119"/>
      <c r="BKL2" s="119"/>
      <c r="BKM2" s="119"/>
      <c r="BKN2" s="119"/>
      <c r="BKO2" s="119"/>
      <c r="BKP2" s="119"/>
      <c r="BKQ2" s="119"/>
      <c r="BKR2" s="119"/>
      <c r="BKS2" s="119"/>
      <c r="BKT2" s="119"/>
      <c r="BKU2" s="119"/>
      <c r="BKV2" s="119"/>
      <c r="BKW2" s="119"/>
      <c r="BKX2" s="119"/>
      <c r="BKY2" s="119"/>
      <c r="BKZ2" s="119"/>
      <c r="BLA2" s="119"/>
      <c r="BLB2" s="119"/>
      <c r="BLC2" s="119"/>
      <c r="BLD2" s="119"/>
      <c r="BLE2" s="119"/>
      <c r="BLF2" s="119"/>
      <c r="BLG2" s="119"/>
      <c r="BLH2" s="119"/>
      <c r="BLI2" s="119"/>
      <c r="BLJ2" s="119"/>
      <c r="BLK2" s="119"/>
      <c r="BLL2" s="119"/>
      <c r="BLM2" s="119"/>
      <c r="BLN2" s="119"/>
      <c r="BLO2" s="119"/>
      <c r="BLP2" s="119"/>
      <c r="BLQ2" s="119"/>
      <c r="BLR2" s="119"/>
      <c r="BLS2" s="119"/>
      <c r="BLT2" s="119"/>
      <c r="BLU2" s="119"/>
      <c r="BLV2" s="119"/>
      <c r="BLW2" s="119"/>
      <c r="BLX2" s="119"/>
      <c r="BLY2" s="119"/>
      <c r="BLZ2" s="119"/>
      <c r="BMA2" s="119"/>
      <c r="BMB2" s="119"/>
      <c r="BMC2" s="119"/>
      <c r="BMD2" s="119"/>
      <c r="BME2" s="119"/>
      <c r="BMF2" s="119"/>
      <c r="BMG2" s="119"/>
      <c r="BMH2" s="119"/>
      <c r="BMI2" s="119"/>
      <c r="BMJ2" s="119"/>
      <c r="BMK2" s="119"/>
      <c r="BML2" s="119"/>
      <c r="BMM2" s="119"/>
      <c r="BMN2" s="119"/>
      <c r="BMO2" s="119"/>
      <c r="BMP2" s="119"/>
      <c r="BMQ2" s="119"/>
      <c r="BMR2" s="119"/>
      <c r="BMS2" s="119"/>
      <c r="BMT2" s="119"/>
      <c r="BMU2" s="119"/>
      <c r="BMV2" s="119"/>
      <c r="BMW2" s="119"/>
      <c r="BMX2" s="119"/>
      <c r="BMY2" s="119"/>
      <c r="BMZ2" s="119"/>
      <c r="BNA2" s="119"/>
      <c r="BNB2" s="119"/>
      <c r="BNC2" s="119"/>
      <c r="BND2" s="119"/>
      <c r="BNE2" s="119"/>
      <c r="BNF2" s="119"/>
      <c r="BNG2" s="119"/>
      <c r="BNH2" s="119"/>
      <c r="BNI2" s="119"/>
      <c r="BNJ2" s="119"/>
      <c r="BNK2" s="119"/>
      <c r="BNL2" s="119"/>
      <c r="BNM2" s="119"/>
      <c r="BNN2" s="119"/>
      <c r="BNO2" s="119"/>
      <c r="BNP2" s="119"/>
      <c r="BNQ2" s="119"/>
      <c r="BNR2" s="119"/>
      <c r="BNS2" s="119"/>
      <c r="BNT2" s="119"/>
      <c r="BNU2" s="119"/>
      <c r="BNV2" s="119"/>
      <c r="BNW2" s="119"/>
      <c r="BNX2" s="119"/>
      <c r="BNY2" s="119"/>
      <c r="BNZ2" s="119"/>
      <c r="BOA2" s="119"/>
      <c r="BOB2" s="119"/>
      <c r="BOC2" s="119"/>
      <c r="BOD2" s="119"/>
      <c r="BOE2" s="119"/>
      <c r="BOF2" s="119"/>
      <c r="BOG2" s="119"/>
      <c r="BOH2" s="119"/>
      <c r="BOI2" s="119"/>
      <c r="BOJ2" s="119"/>
      <c r="BOK2" s="119"/>
      <c r="BOL2" s="119"/>
      <c r="BOM2" s="119"/>
      <c r="BON2" s="119"/>
      <c r="BOO2" s="119"/>
      <c r="BOP2" s="119"/>
      <c r="BOQ2" s="119"/>
      <c r="BOR2" s="119"/>
      <c r="BOS2" s="119"/>
      <c r="BOT2" s="119"/>
      <c r="BOU2" s="119"/>
      <c r="BOV2" s="119"/>
      <c r="BOW2" s="119"/>
      <c r="BOX2" s="119"/>
      <c r="BOY2" s="119"/>
      <c r="BOZ2" s="119"/>
      <c r="BPA2" s="119"/>
      <c r="BPB2" s="119"/>
      <c r="BPC2" s="119"/>
      <c r="BPD2" s="119"/>
      <c r="BPE2" s="119"/>
      <c r="BPF2" s="119"/>
      <c r="BPG2" s="119"/>
      <c r="BPH2" s="119"/>
      <c r="BPI2" s="119"/>
      <c r="BPJ2" s="119"/>
      <c r="BPK2" s="119"/>
      <c r="BPL2" s="119"/>
      <c r="BPM2" s="119"/>
      <c r="BPN2" s="119"/>
      <c r="BPO2" s="119"/>
      <c r="BPP2" s="119"/>
      <c r="BPQ2" s="119"/>
      <c r="BPR2" s="119"/>
      <c r="BPS2" s="119"/>
      <c r="BPT2" s="119"/>
      <c r="BPU2" s="119"/>
      <c r="BPV2" s="119"/>
      <c r="BPW2" s="119"/>
      <c r="BPX2" s="119"/>
      <c r="BPY2" s="119"/>
      <c r="BPZ2" s="119"/>
      <c r="BQA2" s="119"/>
      <c r="BQB2" s="119"/>
      <c r="BQC2" s="119"/>
      <c r="BQD2" s="119"/>
      <c r="BQE2" s="119"/>
      <c r="BQF2" s="119"/>
      <c r="BQG2" s="119"/>
      <c r="BQH2" s="119"/>
      <c r="BQI2" s="119"/>
      <c r="BQJ2" s="119"/>
      <c r="BQK2" s="119"/>
      <c r="BQL2" s="119"/>
      <c r="BQM2" s="119"/>
      <c r="BQN2" s="119"/>
      <c r="BQO2" s="119"/>
      <c r="BQP2" s="119"/>
      <c r="BQQ2" s="119"/>
      <c r="BQR2" s="119"/>
      <c r="BQS2" s="119"/>
      <c r="BQT2" s="119"/>
      <c r="BQU2" s="119"/>
      <c r="BQV2" s="119"/>
      <c r="BQW2" s="119"/>
      <c r="BQX2" s="119"/>
      <c r="BQY2" s="119"/>
      <c r="BQZ2" s="119"/>
      <c r="BRA2" s="119"/>
      <c r="BRB2" s="119"/>
      <c r="BRC2" s="119"/>
      <c r="BRD2" s="119"/>
      <c r="BRE2" s="119"/>
      <c r="BRF2" s="119"/>
      <c r="BRG2" s="119"/>
      <c r="BRH2" s="119"/>
      <c r="BRI2" s="119"/>
      <c r="BRJ2" s="119"/>
      <c r="BRK2" s="119"/>
      <c r="BRL2" s="119"/>
      <c r="BRM2" s="119"/>
      <c r="BRN2" s="119"/>
      <c r="BRO2" s="119"/>
      <c r="BRP2" s="119"/>
      <c r="BRQ2" s="119"/>
      <c r="BRR2" s="119"/>
      <c r="BRS2" s="119"/>
      <c r="BRT2" s="119"/>
      <c r="BRU2" s="119"/>
      <c r="BRV2" s="119"/>
      <c r="BRW2" s="119"/>
      <c r="BRX2" s="119"/>
      <c r="BRY2" s="119"/>
      <c r="BRZ2" s="119"/>
      <c r="BSA2" s="119"/>
      <c r="BSB2" s="119"/>
      <c r="BSC2" s="119"/>
      <c r="BSD2" s="119"/>
      <c r="BSE2" s="119"/>
      <c r="BSF2" s="119"/>
      <c r="BSG2" s="119"/>
      <c r="BSH2" s="119"/>
      <c r="BSI2" s="119"/>
      <c r="BSJ2" s="119"/>
      <c r="BSK2" s="119"/>
      <c r="BSL2" s="119"/>
      <c r="BSM2" s="119"/>
      <c r="BSN2" s="119"/>
      <c r="BSO2" s="119"/>
      <c r="BSP2" s="119"/>
      <c r="BSQ2" s="119"/>
      <c r="BSR2" s="119"/>
      <c r="BSS2" s="119"/>
      <c r="BST2" s="119"/>
      <c r="BSU2" s="119"/>
      <c r="BSV2" s="119"/>
      <c r="BSW2" s="119"/>
      <c r="BSX2" s="119"/>
      <c r="BSY2" s="119"/>
      <c r="BSZ2" s="119"/>
      <c r="BTA2" s="119"/>
      <c r="BTB2" s="119"/>
      <c r="BTC2" s="119"/>
      <c r="BTD2" s="119"/>
      <c r="BTE2" s="119"/>
      <c r="BTF2" s="119"/>
      <c r="BTG2" s="119"/>
      <c r="BTH2" s="119"/>
      <c r="BTI2" s="119"/>
      <c r="BTJ2" s="119"/>
      <c r="BTK2" s="119"/>
      <c r="BTL2" s="119"/>
      <c r="BTM2" s="119"/>
      <c r="BTN2" s="119"/>
      <c r="BTO2" s="119"/>
      <c r="BTP2" s="119"/>
      <c r="BTQ2" s="119"/>
      <c r="BTR2" s="119"/>
      <c r="BTS2" s="119"/>
      <c r="BTT2" s="119"/>
      <c r="BTU2" s="119"/>
      <c r="BTV2" s="119"/>
      <c r="BTW2" s="119"/>
      <c r="BTX2" s="119"/>
      <c r="BTY2" s="119"/>
      <c r="BTZ2" s="119"/>
      <c r="BUA2" s="119"/>
      <c r="BUB2" s="119"/>
      <c r="BUC2" s="119"/>
      <c r="BUD2" s="119"/>
      <c r="BUE2" s="119"/>
      <c r="BUF2" s="119"/>
      <c r="BUG2" s="119"/>
      <c r="BUH2" s="119"/>
      <c r="BUI2" s="119"/>
      <c r="BUJ2" s="119"/>
      <c r="BUK2" s="119"/>
      <c r="BUL2" s="119"/>
      <c r="BUM2" s="119"/>
      <c r="BUN2" s="119"/>
      <c r="BUO2" s="119"/>
      <c r="BUP2" s="119"/>
      <c r="BUQ2" s="119"/>
      <c r="BUR2" s="119"/>
      <c r="BUS2" s="119"/>
      <c r="BUT2" s="119"/>
      <c r="BUU2" s="119"/>
      <c r="BUV2" s="119"/>
      <c r="BUW2" s="119"/>
      <c r="BUX2" s="119"/>
      <c r="BUY2" s="119"/>
      <c r="BUZ2" s="119"/>
      <c r="BVA2" s="119"/>
      <c r="BVB2" s="119"/>
      <c r="BVC2" s="119"/>
      <c r="BVD2" s="119"/>
      <c r="BVE2" s="119"/>
      <c r="BVF2" s="119"/>
      <c r="BVG2" s="119"/>
      <c r="BVH2" s="119"/>
      <c r="BVI2" s="119"/>
      <c r="BVJ2" s="119"/>
      <c r="BVK2" s="119"/>
      <c r="BVL2" s="119"/>
      <c r="BVM2" s="119"/>
      <c r="BVN2" s="119"/>
      <c r="BVO2" s="119"/>
      <c r="BVP2" s="119"/>
      <c r="BVQ2" s="119"/>
      <c r="BVR2" s="119"/>
      <c r="BVS2" s="119"/>
      <c r="BVT2" s="119"/>
      <c r="BVU2" s="119"/>
      <c r="BVV2" s="119"/>
      <c r="BVW2" s="119"/>
      <c r="BVX2" s="119"/>
      <c r="BVY2" s="119"/>
      <c r="BVZ2" s="119"/>
      <c r="BWA2" s="119"/>
      <c r="BWB2" s="119"/>
      <c r="BWC2" s="119"/>
      <c r="BWD2" s="119"/>
      <c r="BWE2" s="119"/>
      <c r="BWF2" s="119"/>
      <c r="BWG2" s="119"/>
      <c r="BWH2" s="119"/>
      <c r="BWI2" s="119"/>
      <c r="BWJ2" s="119"/>
      <c r="BWK2" s="119"/>
      <c r="BWL2" s="119"/>
      <c r="BWM2" s="119"/>
      <c r="BWN2" s="119"/>
      <c r="BWO2" s="119"/>
      <c r="BWP2" s="119"/>
      <c r="BWQ2" s="119"/>
      <c r="BWR2" s="119"/>
      <c r="BWS2" s="119"/>
      <c r="BWT2" s="119"/>
      <c r="BWU2" s="119"/>
      <c r="BWV2" s="119"/>
      <c r="BWW2" s="119"/>
      <c r="BWX2" s="119"/>
      <c r="BWY2" s="119"/>
      <c r="BWZ2" s="119"/>
      <c r="BXA2" s="119"/>
      <c r="BXB2" s="119"/>
      <c r="BXC2" s="119"/>
      <c r="BXD2" s="119"/>
      <c r="BXE2" s="119"/>
      <c r="BXF2" s="119"/>
      <c r="BXG2" s="119"/>
      <c r="BXH2" s="119"/>
      <c r="BXI2" s="119"/>
      <c r="BXJ2" s="119"/>
      <c r="BXK2" s="119"/>
      <c r="BXL2" s="119"/>
      <c r="BXM2" s="119"/>
      <c r="BXN2" s="119"/>
      <c r="BXO2" s="119"/>
      <c r="BXP2" s="119"/>
      <c r="BXQ2" s="119"/>
      <c r="BXR2" s="119"/>
      <c r="BXS2" s="119"/>
      <c r="BXT2" s="119"/>
      <c r="BXU2" s="119"/>
      <c r="BXV2" s="119"/>
      <c r="BXW2" s="119"/>
      <c r="BXX2" s="119"/>
      <c r="BXY2" s="119"/>
      <c r="BXZ2" s="119"/>
      <c r="BYA2" s="119"/>
      <c r="BYB2" s="119"/>
      <c r="BYC2" s="119"/>
      <c r="BYD2" s="119"/>
      <c r="BYE2" s="119"/>
      <c r="BYF2" s="119"/>
      <c r="BYG2" s="119"/>
      <c r="BYH2" s="119"/>
      <c r="BYI2" s="119"/>
      <c r="BYJ2" s="119"/>
      <c r="BYK2" s="119"/>
      <c r="BYL2" s="119"/>
      <c r="BYM2" s="119"/>
      <c r="BYN2" s="119"/>
      <c r="BYO2" s="119"/>
      <c r="BYP2" s="119"/>
      <c r="BYQ2" s="119"/>
      <c r="BYR2" s="119"/>
      <c r="BYS2" s="119"/>
      <c r="BYT2" s="119"/>
      <c r="BYU2" s="119"/>
      <c r="BYV2" s="119"/>
      <c r="BYW2" s="119"/>
      <c r="BYX2" s="119"/>
      <c r="BYY2" s="119"/>
      <c r="BYZ2" s="119"/>
      <c r="BZA2" s="119"/>
      <c r="BZB2" s="119"/>
      <c r="BZC2" s="119"/>
      <c r="BZD2" s="119"/>
      <c r="BZE2" s="119"/>
      <c r="BZF2" s="119"/>
      <c r="BZG2" s="119"/>
      <c r="BZH2" s="119"/>
      <c r="BZI2" s="119"/>
      <c r="BZJ2" s="119"/>
      <c r="BZK2" s="119"/>
      <c r="BZL2" s="119"/>
      <c r="BZM2" s="119"/>
      <c r="BZN2" s="119"/>
      <c r="BZO2" s="119"/>
      <c r="BZP2" s="119"/>
      <c r="BZQ2" s="119"/>
      <c r="BZR2" s="119"/>
      <c r="BZS2" s="119"/>
      <c r="BZT2" s="119"/>
      <c r="BZU2" s="119"/>
      <c r="BZV2" s="119"/>
      <c r="BZW2" s="119"/>
      <c r="BZX2" s="119"/>
      <c r="BZY2" s="119"/>
      <c r="BZZ2" s="119"/>
      <c r="CAA2" s="119"/>
      <c r="CAB2" s="119"/>
      <c r="CAC2" s="119"/>
      <c r="CAD2" s="119"/>
      <c r="CAE2" s="119"/>
      <c r="CAF2" s="119"/>
      <c r="CAG2" s="119"/>
      <c r="CAH2" s="119"/>
      <c r="CAI2" s="119"/>
      <c r="CAJ2" s="119"/>
      <c r="CAK2" s="119"/>
      <c r="CAL2" s="119"/>
      <c r="CAM2" s="119"/>
      <c r="CAN2" s="119"/>
      <c r="CAO2" s="119"/>
      <c r="CAP2" s="119"/>
      <c r="CAQ2" s="119"/>
      <c r="CAR2" s="119"/>
      <c r="CAS2" s="119"/>
      <c r="CAT2" s="119"/>
      <c r="CAU2" s="119"/>
      <c r="CAV2" s="119"/>
      <c r="CAW2" s="119"/>
      <c r="CAX2" s="119"/>
      <c r="CAY2" s="119"/>
      <c r="CAZ2" s="119"/>
      <c r="CBA2" s="119"/>
      <c r="CBB2" s="119"/>
      <c r="CBC2" s="119"/>
      <c r="CBD2" s="119"/>
      <c r="CBE2" s="119"/>
      <c r="CBF2" s="119"/>
      <c r="CBG2" s="119"/>
      <c r="CBH2" s="119"/>
      <c r="CBI2" s="119"/>
      <c r="CBJ2" s="119"/>
      <c r="CBK2" s="119"/>
      <c r="CBL2" s="119"/>
      <c r="CBM2" s="119"/>
      <c r="CBN2" s="119"/>
      <c r="CBO2" s="119"/>
      <c r="CBP2" s="119"/>
      <c r="CBQ2" s="119"/>
      <c r="CBR2" s="119"/>
      <c r="CBS2" s="119"/>
      <c r="CBT2" s="119"/>
      <c r="CBU2" s="119"/>
      <c r="CBV2" s="119"/>
      <c r="CBW2" s="119"/>
      <c r="CBX2" s="119"/>
      <c r="CBY2" s="119"/>
      <c r="CBZ2" s="119"/>
      <c r="CCA2" s="119"/>
      <c r="CCB2" s="119"/>
      <c r="CCC2" s="119"/>
      <c r="CCD2" s="119"/>
      <c r="CCE2" s="119"/>
      <c r="CCF2" s="119"/>
      <c r="CCG2" s="119"/>
      <c r="CCH2" s="119"/>
      <c r="CCI2" s="119"/>
      <c r="CCJ2" s="119"/>
      <c r="CCK2" s="119"/>
      <c r="CCL2" s="119"/>
      <c r="CCM2" s="119"/>
      <c r="CCN2" s="119"/>
      <c r="CCO2" s="119"/>
      <c r="CCP2" s="119"/>
      <c r="CCQ2" s="119"/>
      <c r="CCR2" s="119"/>
      <c r="CCS2" s="119"/>
      <c r="CCT2" s="119"/>
      <c r="CCU2" s="119"/>
      <c r="CCV2" s="119"/>
      <c r="CCW2" s="119"/>
      <c r="CCX2" s="119"/>
      <c r="CCY2" s="119"/>
      <c r="CCZ2" s="119"/>
      <c r="CDA2" s="119"/>
      <c r="CDB2" s="119"/>
      <c r="CDC2" s="119"/>
      <c r="CDD2" s="119"/>
      <c r="CDE2" s="119"/>
      <c r="CDF2" s="119"/>
      <c r="CDG2" s="119"/>
      <c r="CDH2" s="119"/>
      <c r="CDI2" s="119"/>
      <c r="CDJ2" s="119"/>
      <c r="CDK2" s="119"/>
      <c r="CDL2" s="119"/>
      <c r="CDM2" s="119"/>
      <c r="CDN2" s="119"/>
      <c r="CDO2" s="119"/>
      <c r="CDP2" s="119"/>
      <c r="CDQ2" s="119"/>
      <c r="CDR2" s="119"/>
      <c r="CDS2" s="119"/>
      <c r="CDT2" s="119"/>
      <c r="CDU2" s="119"/>
      <c r="CDV2" s="119"/>
      <c r="CDW2" s="119"/>
      <c r="CDX2" s="119"/>
      <c r="CDY2" s="119"/>
      <c r="CDZ2" s="119"/>
      <c r="CEA2" s="119"/>
      <c r="CEB2" s="119"/>
      <c r="CEC2" s="119"/>
      <c r="CED2" s="119"/>
      <c r="CEE2" s="119"/>
      <c r="CEF2" s="119"/>
      <c r="CEG2" s="119"/>
      <c r="CEH2" s="119"/>
      <c r="CEI2" s="119"/>
      <c r="CEJ2" s="119"/>
      <c r="CEK2" s="119"/>
      <c r="CEL2" s="119"/>
      <c r="CEM2" s="119"/>
      <c r="CEN2" s="119"/>
      <c r="CEO2" s="119"/>
      <c r="CEP2" s="119"/>
      <c r="CEQ2" s="119"/>
      <c r="CER2" s="119"/>
      <c r="CES2" s="119"/>
      <c r="CET2" s="119"/>
      <c r="CEU2" s="119"/>
      <c r="CEV2" s="119"/>
      <c r="CEW2" s="119"/>
      <c r="CEX2" s="119"/>
      <c r="CEY2" s="119"/>
      <c r="CEZ2" s="119"/>
      <c r="CFA2" s="119"/>
      <c r="CFB2" s="119"/>
      <c r="CFC2" s="119"/>
      <c r="CFD2" s="119"/>
      <c r="CFE2" s="119"/>
      <c r="CFF2" s="119"/>
      <c r="CFG2" s="119"/>
      <c r="CFH2" s="119"/>
      <c r="CFI2" s="119"/>
      <c r="CFJ2" s="119"/>
      <c r="CFK2" s="119"/>
      <c r="CFL2" s="119"/>
      <c r="CFM2" s="119"/>
      <c r="CFN2" s="119"/>
      <c r="CFO2" s="119"/>
      <c r="CFP2" s="119"/>
      <c r="CFQ2" s="119"/>
      <c r="CFR2" s="119"/>
      <c r="CFS2" s="119"/>
      <c r="CFT2" s="119"/>
      <c r="CFU2" s="119"/>
      <c r="CFV2" s="119"/>
      <c r="CFW2" s="119"/>
      <c r="CFX2" s="119"/>
      <c r="CFY2" s="119"/>
      <c r="CFZ2" s="119"/>
      <c r="CGA2" s="119"/>
      <c r="CGB2" s="119"/>
      <c r="CGC2" s="119"/>
      <c r="CGD2" s="119"/>
      <c r="CGE2" s="119"/>
      <c r="CGF2" s="119"/>
      <c r="CGG2" s="119"/>
      <c r="CGH2" s="119"/>
      <c r="CGI2" s="119"/>
      <c r="CGJ2" s="119"/>
      <c r="CGK2" s="119"/>
      <c r="CGL2" s="119"/>
      <c r="CGM2" s="119"/>
      <c r="CGN2" s="119"/>
      <c r="CGO2" s="119"/>
      <c r="CGP2" s="119"/>
      <c r="CGQ2" s="119"/>
      <c r="CGR2" s="119"/>
      <c r="CGS2" s="119"/>
      <c r="CGT2" s="119"/>
      <c r="CGU2" s="119"/>
      <c r="CGV2" s="119"/>
      <c r="CGW2" s="119"/>
      <c r="CGX2" s="119"/>
      <c r="CGY2" s="119"/>
      <c r="CGZ2" s="119"/>
      <c r="CHA2" s="119"/>
      <c r="CHB2" s="119"/>
      <c r="CHC2" s="119"/>
      <c r="CHD2" s="119"/>
      <c r="CHE2" s="119"/>
      <c r="CHF2" s="119"/>
      <c r="CHG2" s="119"/>
      <c r="CHH2" s="119"/>
      <c r="CHI2" s="119"/>
      <c r="CHJ2" s="119"/>
      <c r="CHK2" s="119"/>
      <c r="CHL2" s="119"/>
      <c r="CHM2" s="119"/>
      <c r="CHN2" s="119"/>
      <c r="CHO2" s="119"/>
      <c r="CHP2" s="119"/>
      <c r="CHQ2" s="119"/>
      <c r="CHR2" s="119"/>
      <c r="CHS2" s="119"/>
      <c r="CHT2" s="119"/>
      <c r="CHU2" s="119"/>
      <c r="CHV2" s="119"/>
      <c r="CHW2" s="119"/>
      <c r="CHX2" s="119"/>
      <c r="CHY2" s="119"/>
      <c r="CHZ2" s="119"/>
      <c r="CIA2" s="119"/>
      <c r="CIB2" s="119"/>
      <c r="CIC2" s="119"/>
      <c r="CID2" s="119"/>
      <c r="CIE2" s="119"/>
      <c r="CIF2" s="119"/>
      <c r="CIG2" s="119"/>
      <c r="CIH2" s="119"/>
      <c r="CII2" s="119"/>
      <c r="CIJ2" s="119"/>
      <c r="CIK2" s="119"/>
      <c r="CIL2" s="119"/>
      <c r="CIM2" s="119"/>
      <c r="CIN2" s="119"/>
      <c r="CIO2" s="119"/>
      <c r="CIP2" s="119"/>
      <c r="CIQ2" s="119"/>
      <c r="CIR2" s="119"/>
      <c r="CIS2" s="119"/>
      <c r="CIT2" s="119"/>
      <c r="CIU2" s="119"/>
      <c r="CIV2" s="119"/>
      <c r="CIW2" s="119"/>
      <c r="CIX2" s="119"/>
      <c r="CIY2" s="119"/>
      <c r="CIZ2" s="119"/>
      <c r="CJA2" s="119"/>
      <c r="CJB2" s="119"/>
      <c r="CJC2" s="119"/>
      <c r="CJD2" s="119"/>
      <c r="CJE2" s="119"/>
      <c r="CJF2" s="119"/>
      <c r="CJG2" s="119"/>
      <c r="CJH2" s="119"/>
      <c r="CJI2" s="119"/>
      <c r="CJJ2" s="119"/>
      <c r="CJK2" s="119"/>
      <c r="CJL2" s="119"/>
      <c r="CJM2" s="119"/>
      <c r="CJN2" s="119"/>
      <c r="CJO2" s="119"/>
      <c r="CJP2" s="119"/>
      <c r="CJQ2" s="119"/>
      <c r="CJR2" s="119"/>
      <c r="CJS2" s="119"/>
      <c r="CJT2" s="119"/>
      <c r="CJU2" s="119"/>
      <c r="CJV2" s="119"/>
      <c r="CJW2" s="119"/>
      <c r="CJX2" s="119"/>
      <c r="CJY2" s="119"/>
      <c r="CJZ2" s="119"/>
      <c r="CKA2" s="119"/>
      <c r="CKB2" s="119"/>
      <c r="CKC2" s="119"/>
      <c r="CKD2" s="119"/>
      <c r="CKE2" s="119"/>
      <c r="CKF2" s="119"/>
      <c r="CKG2" s="119"/>
      <c r="CKH2" s="119"/>
      <c r="CKI2" s="119"/>
      <c r="CKJ2" s="119"/>
      <c r="CKK2" s="119"/>
      <c r="CKL2" s="119"/>
      <c r="CKM2" s="119"/>
      <c r="CKN2" s="119"/>
      <c r="CKO2" s="119"/>
      <c r="CKP2" s="119"/>
      <c r="CKQ2" s="119"/>
      <c r="CKR2" s="119"/>
      <c r="CKS2" s="119"/>
      <c r="CKT2" s="119"/>
      <c r="CKU2" s="119"/>
      <c r="CKV2" s="119"/>
      <c r="CKW2" s="119"/>
      <c r="CKX2" s="119"/>
      <c r="CKY2" s="119"/>
      <c r="CKZ2" s="119"/>
      <c r="CLA2" s="119"/>
      <c r="CLB2" s="119"/>
      <c r="CLC2" s="119"/>
      <c r="CLD2" s="119"/>
      <c r="CLE2" s="119"/>
      <c r="CLF2" s="119"/>
      <c r="CLG2" s="119"/>
      <c r="CLH2" s="119"/>
      <c r="CLI2" s="119"/>
      <c r="CLJ2" s="119"/>
      <c r="CLK2" s="119"/>
      <c r="CLL2" s="119"/>
      <c r="CLM2" s="119"/>
      <c r="CLN2" s="119"/>
      <c r="CLO2" s="119"/>
      <c r="CLP2" s="119"/>
      <c r="CLQ2" s="119"/>
      <c r="CLR2" s="119"/>
      <c r="CLS2" s="119"/>
      <c r="CLT2" s="119"/>
      <c r="CLU2" s="119"/>
      <c r="CLV2" s="119"/>
      <c r="CLW2" s="119"/>
      <c r="CLX2" s="119"/>
      <c r="CLY2" s="119"/>
      <c r="CLZ2" s="119"/>
      <c r="CMA2" s="119"/>
      <c r="CMB2" s="119"/>
      <c r="CMC2" s="119"/>
      <c r="CMD2" s="119"/>
      <c r="CME2" s="119"/>
      <c r="CMF2" s="119"/>
      <c r="CMG2" s="119"/>
      <c r="CMH2" s="119"/>
      <c r="CMI2" s="119"/>
      <c r="CMJ2" s="119"/>
      <c r="CMK2" s="119"/>
      <c r="CML2" s="119"/>
      <c r="CMM2" s="119"/>
      <c r="CMN2" s="119"/>
      <c r="CMO2" s="119"/>
      <c r="CMP2" s="119"/>
      <c r="CMQ2" s="119"/>
      <c r="CMR2" s="119"/>
      <c r="CMS2" s="119"/>
      <c r="CMT2" s="119"/>
      <c r="CMU2" s="119"/>
      <c r="CMV2" s="119"/>
      <c r="CMW2" s="119"/>
      <c r="CMX2" s="119"/>
      <c r="CMY2" s="119"/>
      <c r="CMZ2" s="119"/>
      <c r="CNA2" s="119"/>
      <c r="CNB2" s="119"/>
      <c r="CNC2" s="119"/>
      <c r="CND2" s="119"/>
      <c r="CNE2" s="119"/>
      <c r="CNF2" s="119"/>
      <c r="CNG2" s="119"/>
      <c r="CNH2" s="119"/>
      <c r="CNI2" s="119"/>
      <c r="CNJ2" s="119"/>
      <c r="CNK2" s="119"/>
      <c r="CNL2" s="119"/>
      <c r="CNM2" s="119"/>
      <c r="CNN2" s="119"/>
      <c r="CNO2" s="119"/>
      <c r="CNP2" s="119"/>
      <c r="CNQ2" s="119"/>
      <c r="CNR2" s="119"/>
      <c r="CNS2" s="119"/>
      <c r="CNT2" s="119"/>
      <c r="CNU2" s="119"/>
      <c r="CNV2" s="119"/>
      <c r="CNW2" s="119"/>
      <c r="CNX2" s="119"/>
      <c r="CNY2" s="119"/>
      <c r="CNZ2" s="119"/>
      <c r="COA2" s="119"/>
      <c r="COB2" s="119"/>
      <c r="COC2" s="119"/>
      <c r="COD2" s="119"/>
      <c r="COE2" s="119"/>
      <c r="COF2" s="119"/>
      <c r="COG2" s="119"/>
      <c r="COH2" s="119"/>
      <c r="COI2" s="119"/>
      <c r="COJ2" s="119"/>
      <c r="COK2" s="119"/>
      <c r="COL2" s="119"/>
      <c r="COM2" s="119"/>
      <c r="CON2" s="119"/>
      <c r="COO2" s="119"/>
      <c r="COP2" s="119"/>
      <c r="COQ2" s="119"/>
      <c r="COR2" s="119"/>
      <c r="COS2" s="119"/>
      <c r="COT2" s="119"/>
      <c r="COU2" s="119"/>
      <c r="COV2" s="119"/>
      <c r="COW2" s="119"/>
      <c r="COX2" s="119"/>
      <c r="COY2" s="119"/>
      <c r="COZ2" s="119"/>
      <c r="CPA2" s="119"/>
      <c r="CPB2" s="119"/>
      <c r="CPC2" s="119"/>
      <c r="CPD2" s="119"/>
      <c r="CPE2" s="119"/>
      <c r="CPF2" s="119"/>
      <c r="CPG2" s="119"/>
      <c r="CPH2" s="119"/>
      <c r="CPI2" s="119"/>
      <c r="CPJ2" s="119"/>
      <c r="CPK2" s="119"/>
      <c r="CPL2" s="119"/>
      <c r="CPM2" s="119"/>
      <c r="CPN2" s="119"/>
      <c r="CPO2" s="119"/>
      <c r="CPP2" s="119"/>
      <c r="CPQ2" s="119"/>
      <c r="CPR2" s="119"/>
      <c r="CPS2" s="119"/>
      <c r="CPT2" s="119"/>
      <c r="CPU2" s="119"/>
      <c r="CPV2" s="119"/>
      <c r="CPW2" s="119"/>
      <c r="CPX2" s="119"/>
      <c r="CPY2" s="119"/>
      <c r="CPZ2" s="119"/>
      <c r="CQA2" s="119"/>
      <c r="CQB2" s="119"/>
      <c r="CQC2" s="119"/>
      <c r="CQD2" s="119"/>
      <c r="CQE2" s="119"/>
      <c r="CQF2" s="119"/>
      <c r="CQG2" s="119"/>
      <c r="CQH2" s="119"/>
      <c r="CQI2" s="119"/>
      <c r="CQJ2" s="119"/>
      <c r="CQK2" s="119"/>
      <c r="CQL2" s="119"/>
      <c r="CQM2" s="119"/>
      <c r="CQN2" s="119"/>
      <c r="CQO2" s="119"/>
      <c r="CQP2" s="119"/>
      <c r="CQQ2" s="119"/>
      <c r="CQR2" s="119"/>
      <c r="CQS2" s="119"/>
      <c r="CQT2" s="119"/>
      <c r="CQU2" s="119"/>
      <c r="CQV2" s="119"/>
      <c r="CQW2" s="119"/>
      <c r="CQX2" s="119"/>
      <c r="CQY2" s="119"/>
      <c r="CQZ2" s="119"/>
      <c r="CRA2" s="119"/>
      <c r="CRB2" s="119"/>
      <c r="CRC2" s="119"/>
      <c r="CRD2" s="119"/>
      <c r="CRE2" s="119"/>
      <c r="CRF2" s="119"/>
      <c r="CRG2" s="119"/>
      <c r="CRH2" s="119"/>
      <c r="CRI2" s="119"/>
      <c r="CRJ2" s="119"/>
      <c r="CRK2" s="119"/>
      <c r="CRL2" s="119"/>
      <c r="CRM2" s="119"/>
      <c r="CRN2" s="119"/>
      <c r="CRO2" s="119"/>
      <c r="CRP2" s="119"/>
      <c r="CRQ2" s="119"/>
      <c r="CRR2" s="119"/>
      <c r="CRS2" s="119"/>
      <c r="CRT2" s="119"/>
      <c r="CRU2" s="119"/>
      <c r="CRV2" s="119"/>
      <c r="CRW2" s="119"/>
      <c r="CRX2" s="119"/>
      <c r="CRY2" s="119"/>
      <c r="CRZ2" s="119"/>
      <c r="CSA2" s="119"/>
      <c r="CSB2" s="119"/>
      <c r="CSC2" s="119"/>
      <c r="CSD2" s="119"/>
      <c r="CSE2" s="119"/>
      <c r="CSF2" s="119"/>
      <c r="CSG2" s="119"/>
      <c r="CSH2" s="119"/>
      <c r="CSI2" s="119"/>
      <c r="CSJ2" s="119"/>
      <c r="CSK2" s="119"/>
      <c r="CSL2" s="119"/>
      <c r="CSM2" s="119"/>
      <c r="CSN2" s="119"/>
      <c r="CSO2" s="119"/>
      <c r="CSP2" s="119"/>
      <c r="CSQ2" s="119"/>
      <c r="CSR2" s="119"/>
      <c r="CSS2" s="119"/>
      <c r="CST2" s="119"/>
      <c r="CSU2" s="119"/>
      <c r="CSV2" s="119"/>
      <c r="CSW2" s="119"/>
      <c r="CSX2" s="119"/>
      <c r="CSY2" s="119"/>
      <c r="CSZ2" s="119"/>
      <c r="CTA2" s="119"/>
      <c r="CTB2" s="119"/>
      <c r="CTC2" s="119"/>
      <c r="CTD2" s="119"/>
      <c r="CTE2" s="119"/>
      <c r="CTF2" s="119"/>
      <c r="CTG2" s="119"/>
      <c r="CTH2" s="119"/>
      <c r="CTI2" s="119"/>
      <c r="CTJ2" s="119"/>
      <c r="CTK2" s="119"/>
      <c r="CTL2" s="119"/>
      <c r="CTM2" s="119"/>
      <c r="CTN2" s="119"/>
      <c r="CTO2" s="119"/>
      <c r="CTP2" s="119"/>
      <c r="CTQ2" s="119"/>
      <c r="CTR2" s="119"/>
      <c r="CTS2" s="119"/>
      <c r="CTT2" s="119"/>
      <c r="CTU2" s="119"/>
      <c r="CTV2" s="119"/>
      <c r="CTW2" s="119"/>
      <c r="CTX2" s="119"/>
      <c r="CTY2" s="119"/>
      <c r="CTZ2" s="119"/>
      <c r="CUA2" s="119"/>
      <c r="CUB2" s="119"/>
      <c r="CUC2" s="119"/>
      <c r="CUD2" s="119"/>
      <c r="CUE2" s="119"/>
      <c r="CUF2" s="119"/>
      <c r="CUG2" s="119"/>
      <c r="CUH2" s="119"/>
      <c r="CUI2" s="119"/>
      <c r="CUJ2" s="119"/>
      <c r="CUK2" s="119"/>
      <c r="CUL2" s="119"/>
      <c r="CUM2" s="119"/>
      <c r="CUN2" s="119"/>
      <c r="CUO2" s="119"/>
      <c r="CUP2" s="119"/>
      <c r="CUQ2" s="119"/>
      <c r="CUR2" s="119"/>
      <c r="CUS2" s="119"/>
      <c r="CUT2" s="119"/>
      <c r="CUU2" s="119"/>
      <c r="CUV2" s="119"/>
      <c r="CUW2" s="119"/>
      <c r="CUX2" s="119"/>
      <c r="CUY2" s="119"/>
      <c r="CUZ2" s="119"/>
      <c r="CVA2" s="119"/>
      <c r="CVB2" s="119"/>
      <c r="CVC2" s="119"/>
      <c r="CVD2" s="119"/>
      <c r="CVE2" s="119"/>
      <c r="CVF2" s="119"/>
      <c r="CVG2" s="119"/>
      <c r="CVH2" s="119"/>
      <c r="CVI2" s="119"/>
      <c r="CVJ2" s="119"/>
      <c r="CVK2" s="119"/>
      <c r="CVL2" s="119"/>
      <c r="CVM2" s="119"/>
      <c r="CVN2" s="119"/>
      <c r="CVO2" s="119"/>
      <c r="CVP2" s="119"/>
      <c r="CVQ2" s="119"/>
      <c r="CVR2" s="119"/>
      <c r="CVS2" s="119"/>
      <c r="CVT2" s="119"/>
      <c r="CVU2" s="119"/>
      <c r="CVV2" s="119"/>
      <c r="CVW2" s="119"/>
      <c r="CVX2" s="119"/>
      <c r="CVY2" s="119"/>
      <c r="CVZ2" s="119"/>
      <c r="CWA2" s="119"/>
      <c r="CWB2" s="119"/>
      <c r="CWC2" s="119"/>
      <c r="CWD2" s="119"/>
      <c r="CWE2" s="119"/>
      <c r="CWF2" s="119"/>
      <c r="CWG2" s="119"/>
      <c r="CWH2" s="119"/>
      <c r="CWI2" s="119"/>
      <c r="CWJ2" s="119"/>
      <c r="CWK2" s="119"/>
      <c r="CWL2" s="119"/>
      <c r="CWM2" s="119"/>
      <c r="CWN2" s="119"/>
      <c r="CWO2" s="119"/>
      <c r="CWP2" s="119"/>
      <c r="CWQ2" s="119"/>
      <c r="CWR2" s="119"/>
      <c r="CWS2" s="119"/>
      <c r="CWT2" s="119"/>
      <c r="CWU2" s="119"/>
      <c r="CWV2" s="119"/>
      <c r="CWW2" s="119"/>
      <c r="CWX2" s="119"/>
      <c r="CWY2" s="119"/>
      <c r="CWZ2" s="119"/>
      <c r="CXA2" s="119"/>
      <c r="CXB2" s="119"/>
      <c r="CXC2" s="119"/>
      <c r="CXD2" s="119"/>
      <c r="CXE2" s="119"/>
      <c r="CXF2" s="119"/>
      <c r="CXG2" s="119"/>
      <c r="CXH2" s="119"/>
      <c r="CXI2" s="119"/>
      <c r="CXJ2" s="119"/>
      <c r="CXK2" s="119"/>
      <c r="CXL2" s="119"/>
      <c r="CXM2" s="119"/>
      <c r="CXN2" s="119"/>
      <c r="CXO2" s="119"/>
      <c r="CXP2" s="119"/>
      <c r="CXQ2" s="119"/>
      <c r="CXR2" s="119"/>
      <c r="CXS2" s="119"/>
      <c r="CXT2" s="119"/>
      <c r="CXU2" s="119"/>
      <c r="CXV2" s="119"/>
      <c r="CXW2" s="119"/>
      <c r="CXX2" s="119"/>
      <c r="CXY2" s="119"/>
      <c r="CXZ2" s="119"/>
      <c r="CYA2" s="119"/>
      <c r="CYB2" s="119"/>
      <c r="CYC2" s="119"/>
      <c r="CYD2" s="119"/>
      <c r="CYE2" s="119"/>
      <c r="CYF2" s="119"/>
      <c r="CYG2" s="119"/>
      <c r="CYH2" s="119"/>
      <c r="CYI2" s="119"/>
      <c r="CYJ2" s="119"/>
      <c r="CYK2" s="119"/>
      <c r="CYL2" s="119"/>
      <c r="CYM2" s="119"/>
      <c r="CYN2" s="119"/>
      <c r="CYO2" s="119"/>
      <c r="CYP2" s="119"/>
      <c r="CYQ2" s="119"/>
      <c r="CYR2" s="119"/>
      <c r="CYS2" s="119"/>
      <c r="CYT2" s="119"/>
      <c r="CYU2" s="119"/>
      <c r="CYV2" s="119"/>
      <c r="CYW2" s="119"/>
      <c r="CYX2" s="119"/>
      <c r="CYY2" s="119"/>
      <c r="CYZ2" s="119"/>
      <c r="CZA2" s="119"/>
      <c r="CZB2" s="119"/>
      <c r="CZC2" s="119"/>
      <c r="CZD2" s="119"/>
      <c r="CZE2" s="119"/>
      <c r="CZF2" s="119"/>
      <c r="CZG2" s="119"/>
      <c r="CZH2" s="119"/>
      <c r="CZI2" s="119"/>
      <c r="CZJ2" s="119"/>
      <c r="CZK2" s="119"/>
      <c r="CZL2" s="119"/>
      <c r="CZM2" s="119"/>
      <c r="CZN2" s="119"/>
      <c r="CZO2" s="119"/>
      <c r="CZP2" s="119"/>
      <c r="CZQ2" s="119"/>
      <c r="CZR2" s="119"/>
      <c r="CZS2" s="119"/>
      <c r="CZT2" s="119"/>
      <c r="CZU2" s="119"/>
      <c r="CZV2" s="119"/>
      <c r="CZW2" s="119"/>
      <c r="CZX2" s="119"/>
      <c r="CZY2" s="119"/>
      <c r="CZZ2" s="119"/>
      <c r="DAA2" s="119"/>
      <c r="DAB2" s="119"/>
      <c r="DAC2" s="119"/>
      <c r="DAD2" s="119"/>
      <c r="DAE2" s="119"/>
      <c r="DAF2" s="119"/>
      <c r="DAG2" s="119"/>
      <c r="DAH2" s="119"/>
      <c r="DAI2" s="119"/>
      <c r="DAJ2" s="119"/>
      <c r="DAK2" s="119"/>
      <c r="DAL2" s="119"/>
      <c r="DAM2" s="119"/>
      <c r="DAN2" s="119"/>
      <c r="DAO2" s="119"/>
      <c r="DAP2" s="119"/>
      <c r="DAQ2" s="119"/>
      <c r="DAR2" s="119"/>
      <c r="DAS2" s="119"/>
      <c r="DAT2" s="119"/>
      <c r="DAU2" s="119"/>
      <c r="DAV2" s="119"/>
      <c r="DAW2" s="119"/>
      <c r="DAX2" s="119"/>
      <c r="DAY2" s="119"/>
      <c r="DAZ2" s="119"/>
      <c r="DBA2" s="119"/>
      <c r="DBB2" s="119"/>
      <c r="DBC2" s="119"/>
      <c r="DBD2" s="119"/>
      <c r="DBE2" s="119"/>
      <c r="DBF2" s="119"/>
      <c r="DBG2" s="119"/>
      <c r="DBH2" s="119"/>
      <c r="DBI2" s="119"/>
      <c r="DBJ2" s="119"/>
      <c r="DBK2" s="119"/>
      <c r="DBL2" s="119"/>
      <c r="DBM2" s="119"/>
      <c r="DBN2" s="119"/>
      <c r="DBO2" s="119"/>
      <c r="DBP2" s="119"/>
      <c r="DBQ2" s="119"/>
      <c r="DBR2" s="119"/>
      <c r="DBS2" s="119"/>
      <c r="DBT2" s="119"/>
      <c r="DBU2" s="119"/>
      <c r="DBV2" s="119"/>
      <c r="DBW2" s="119"/>
      <c r="DBX2" s="119"/>
      <c r="DBY2" s="119"/>
      <c r="DBZ2" s="119"/>
      <c r="DCA2" s="119"/>
      <c r="DCB2" s="119"/>
      <c r="DCC2" s="119"/>
      <c r="DCD2" s="119"/>
      <c r="DCE2" s="119"/>
      <c r="DCF2" s="119"/>
      <c r="DCG2" s="119"/>
      <c r="DCH2" s="119"/>
      <c r="DCI2" s="119"/>
      <c r="DCJ2" s="119"/>
      <c r="DCK2" s="119"/>
      <c r="DCL2" s="119"/>
      <c r="DCM2" s="119"/>
      <c r="DCN2" s="119"/>
      <c r="DCO2" s="119"/>
      <c r="DCP2" s="119"/>
      <c r="DCQ2" s="119"/>
      <c r="DCR2" s="119"/>
      <c r="DCS2" s="119"/>
      <c r="DCT2" s="119"/>
      <c r="DCU2" s="119"/>
      <c r="DCV2" s="119"/>
      <c r="DCW2" s="119"/>
      <c r="DCX2" s="119"/>
      <c r="DCY2" s="119"/>
      <c r="DCZ2" s="119"/>
      <c r="DDA2" s="119"/>
      <c r="DDB2" s="119"/>
      <c r="DDC2" s="119"/>
      <c r="DDD2" s="119"/>
      <c r="DDE2" s="119"/>
      <c r="DDF2" s="119"/>
      <c r="DDG2" s="119"/>
      <c r="DDH2" s="119"/>
      <c r="DDI2" s="119"/>
      <c r="DDJ2" s="119"/>
      <c r="DDK2" s="119"/>
      <c r="DDL2" s="119"/>
      <c r="DDM2" s="119"/>
      <c r="DDN2" s="119"/>
      <c r="DDO2" s="119"/>
      <c r="DDP2" s="119"/>
      <c r="DDQ2" s="119"/>
      <c r="DDR2" s="119"/>
      <c r="DDS2" s="119"/>
      <c r="DDT2" s="119"/>
      <c r="DDU2" s="119"/>
      <c r="DDV2" s="119"/>
      <c r="DDW2" s="119"/>
      <c r="DDX2" s="119"/>
      <c r="DDY2" s="119"/>
      <c r="DDZ2" s="119"/>
      <c r="DEA2" s="119"/>
      <c r="DEB2" s="119"/>
      <c r="DEC2" s="119"/>
      <c r="DED2" s="119"/>
      <c r="DEE2" s="119"/>
      <c r="DEF2" s="119"/>
      <c r="DEG2" s="119"/>
      <c r="DEH2" s="119"/>
      <c r="DEI2" s="119"/>
      <c r="DEJ2" s="119"/>
      <c r="DEK2" s="119"/>
      <c r="DEL2" s="119"/>
      <c r="DEM2" s="119"/>
      <c r="DEN2" s="119"/>
      <c r="DEO2" s="119"/>
      <c r="DEP2" s="119"/>
      <c r="DEQ2" s="119"/>
      <c r="DER2" s="119"/>
      <c r="DES2" s="119"/>
      <c r="DET2" s="119"/>
      <c r="DEU2" s="119"/>
      <c r="DEV2" s="119"/>
      <c r="DEW2" s="119"/>
      <c r="DEX2" s="119"/>
      <c r="DEY2" s="119"/>
      <c r="DEZ2" s="119"/>
      <c r="DFA2" s="119"/>
      <c r="DFB2" s="119"/>
      <c r="DFC2" s="119"/>
      <c r="DFD2" s="119"/>
      <c r="DFE2" s="119"/>
      <c r="DFF2" s="119"/>
      <c r="DFG2" s="119"/>
      <c r="DFH2" s="119"/>
      <c r="DFI2" s="119"/>
      <c r="DFJ2" s="119"/>
      <c r="DFK2" s="119"/>
      <c r="DFL2" s="119"/>
      <c r="DFM2" s="119"/>
      <c r="DFN2" s="119"/>
      <c r="DFO2" s="119"/>
      <c r="DFP2" s="119"/>
      <c r="DFQ2" s="119"/>
      <c r="DFR2" s="119"/>
      <c r="DFS2" s="119"/>
      <c r="DFT2" s="119"/>
      <c r="DFU2" s="119"/>
      <c r="DFV2" s="119"/>
      <c r="DFW2" s="119"/>
      <c r="DFX2" s="119"/>
      <c r="DFY2" s="119"/>
      <c r="DFZ2" s="119"/>
      <c r="DGA2" s="119"/>
      <c r="DGB2" s="119"/>
      <c r="DGC2" s="119"/>
      <c r="DGD2" s="119"/>
      <c r="DGE2" s="119"/>
      <c r="DGF2" s="119"/>
      <c r="DGG2" s="119"/>
      <c r="DGH2" s="119"/>
      <c r="DGI2" s="119"/>
      <c r="DGJ2" s="119"/>
      <c r="DGK2" s="119"/>
      <c r="DGL2" s="119"/>
      <c r="DGM2" s="119"/>
      <c r="DGN2" s="119"/>
      <c r="DGO2" s="119"/>
      <c r="DGP2" s="119"/>
      <c r="DGQ2" s="119"/>
      <c r="DGR2" s="119"/>
      <c r="DGS2" s="119"/>
      <c r="DGT2" s="119"/>
      <c r="DGU2" s="119"/>
      <c r="DGV2" s="119"/>
      <c r="DGW2" s="119"/>
      <c r="DGX2" s="119"/>
      <c r="DGY2" s="119"/>
      <c r="DGZ2" s="119"/>
      <c r="DHA2" s="119"/>
      <c r="DHB2" s="119"/>
      <c r="DHC2" s="119"/>
      <c r="DHD2" s="119"/>
      <c r="DHE2" s="119"/>
      <c r="DHF2" s="119"/>
      <c r="DHG2" s="119"/>
      <c r="DHH2" s="119"/>
      <c r="DHI2" s="119"/>
      <c r="DHJ2" s="119"/>
      <c r="DHK2" s="119"/>
      <c r="DHL2" s="119"/>
      <c r="DHM2" s="119"/>
      <c r="DHN2" s="119"/>
      <c r="DHO2" s="119"/>
      <c r="DHP2" s="119"/>
      <c r="DHQ2" s="119"/>
      <c r="DHR2" s="119"/>
      <c r="DHS2" s="119"/>
      <c r="DHT2" s="119"/>
      <c r="DHU2" s="119"/>
      <c r="DHV2" s="119"/>
      <c r="DHW2" s="119"/>
      <c r="DHX2" s="119"/>
      <c r="DHY2" s="119"/>
      <c r="DHZ2" s="119"/>
      <c r="DIA2" s="119"/>
      <c r="DIB2" s="119"/>
      <c r="DIC2" s="119"/>
      <c r="DID2" s="119"/>
      <c r="DIE2" s="119"/>
      <c r="DIF2" s="119"/>
      <c r="DIG2" s="119"/>
      <c r="DIH2" s="119"/>
      <c r="DII2" s="119"/>
      <c r="DIJ2" s="119"/>
      <c r="DIK2" s="119"/>
      <c r="DIL2" s="119"/>
      <c r="DIM2" s="119"/>
      <c r="DIN2" s="119"/>
      <c r="DIO2" s="119"/>
      <c r="DIP2" s="119"/>
      <c r="DIQ2" s="119"/>
      <c r="DIR2" s="119"/>
      <c r="DIS2" s="119"/>
      <c r="DIT2" s="119"/>
      <c r="DIU2" s="119"/>
      <c r="DIV2" s="119"/>
      <c r="DIW2" s="119"/>
      <c r="DIX2" s="119"/>
      <c r="DIY2" s="119"/>
      <c r="DIZ2" s="119"/>
      <c r="DJA2" s="119"/>
      <c r="DJB2" s="119"/>
      <c r="DJC2" s="119"/>
      <c r="DJD2" s="119"/>
      <c r="DJE2" s="119"/>
      <c r="DJF2" s="119"/>
      <c r="DJG2" s="119"/>
      <c r="DJH2" s="119"/>
      <c r="DJI2" s="119"/>
      <c r="DJJ2" s="119"/>
      <c r="DJK2" s="119"/>
      <c r="DJL2" s="119"/>
      <c r="DJM2" s="119"/>
      <c r="DJN2" s="119"/>
      <c r="DJO2" s="119"/>
      <c r="DJP2" s="119"/>
      <c r="DJQ2" s="119"/>
      <c r="DJR2" s="119"/>
      <c r="DJS2" s="119"/>
      <c r="DJT2" s="119"/>
      <c r="DJU2" s="119"/>
      <c r="DJV2" s="119"/>
      <c r="DJW2" s="119"/>
      <c r="DJX2" s="119"/>
      <c r="DJY2" s="119"/>
      <c r="DJZ2" s="119"/>
      <c r="DKA2" s="119"/>
      <c r="DKB2" s="119"/>
      <c r="DKC2" s="119"/>
      <c r="DKD2" s="119"/>
      <c r="DKE2" s="119"/>
      <c r="DKF2" s="119"/>
      <c r="DKG2" s="119"/>
      <c r="DKH2" s="119"/>
      <c r="DKI2" s="119"/>
      <c r="DKJ2" s="119"/>
      <c r="DKK2" s="119"/>
      <c r="DKL2" s="119"/>
      <c r="DKM2" s="119"/>
      <c r="DKN2" s="119"/>
      <c r="DKO2" s="119"/>
      <c r="DKP2" s="119"/>
      <c r="DKQ2" s="119"/>
      <c r="DKR2" s="119"/>
      <c r="DKS2" s="119"/>
      <c r="DKT2" s="119"/>
      <c r="DKU2" s="119"/>
      <c r="DKV2" s="119"/>
      <c r="DKW2" s="119"/>
      <c r="DKX2" s="119"/>
      <c r="DKY2" s="119"/>
      <c r="DKZ2" s="119"/>
      <c r="DLA2" s="119"/>
      <c r="DLB2" s="119"/>
      <c r="DLC2" s="119"/>
      <c r="DLD2" s="119"/>
      <c r="DLE2" s="119"/>
      <c r="DLF2" s="119"/>
      <c r="DLG2" s="119"/>
      <c r="DLH2" s="119"/>
      <c r="DLI2" s="119"/>
      <c r="DLJ2" s="119"/>
      <c r="DLK2" s="119"/>
      <c r="DLL2" s="119"/>
      <c r="DLM2" s="119"/>
      <c r="DLN2" s="119"/>
      <c r="DLO2" s="119"/>
      <c r="DLP2" s="119"/>
      <c r="DLQ2" s="119"/>
      <c r="DLR2" s="119"/>
      <c r="DLS2" s="119"/>
      <c r="DLT2" s="119"/>
      <c r="DLU2" s="119"/>
      <c r="DLV2" s="119"/>
      <c r="DLW2" s="119"/>
      <c r="DLX2" s="119"/>
      <c r="DLY2" s="119"/>
      <c r="DLZ2" s="119"/>
      <c r="DMA2" s="119"/>
      <c r="DMB2" s="119"/>
      <c r="DMC2" s="119"/>
      <c r="DMD2" s="119"/>
      <c r="DME2" s="119"/>
      <c r="DMF2" s="119"/>
      <c r="DMG2" s="119"/>
      <c r="DMH2" s="119"/>
      <c r="DMI2" s="119"/>
      <c r="DMJ2" s="119"/>
      <c r="DMK2" s="119"/>
      <c r="DML2" s="119"/>
      <c r="DMM2" s="119"/>
      <c r="DMN2" s="119"/>
      <c r="DMO2" s="119"/>
      <c r="DMP2" s="119"/>
      <c r="DMQ2" s="119"/>
      <c r="DMR2" s="119"/>
      <c r="DMS2" s="119"/>
      <c r="DMT2" s="119"/>
      <c r="DMU2" s="119"/>
      <c r="DMV2" s="119"/>
      <c r="DMW2" s="119"/>
      <c r="DMX2" s="119"/>
      <c r="DMY2" s="119"/>
      <c r="DMZ2" s="119"/>
      <c r="DNA2" s="119"/>
      <c r="DNB2" s="119"/>
      <c r="DNC2" s="119"/>
      <c r="DND2" s="119"/>
      <c r="DNE2" s="119"/>
      <c r="DNF2" s="119"/>
      <c r="DNG2" s="119"/>
      <c r="DNH2" s="119"/>
      <c r="DNI2" s="119"/>
      <c r="DNJ2" s="119"/>
      <c r="DNK2" s="119"/>
      <c r="DNL2" s="119"/>
      <c r="DNM2" s="119"/>
      <c r="DNN2" s="119"/>
      <c r="DNO2" s="119"/>
      <c r="DNP2" s="119"/>
      <c r="DNQ2" s="119"/>
      <c r="DNR2" s="119"/>
      <c r="DNS2" s="119"/>
      <c r="DNT2" s="119"/>
      <c r="DNU2" s="119"/>
      <c r="DNV2" s="119"/>
      <c r="DNW2" s="119"/>
      <c r="DNX2" s="119"/>
      <c r="DNY2" s="119"/>
      <c r="DNZ2" s="119"/>
      <c r="DOA2" s="119"/>
      <c r="DOB2" s="119"/>
      <c r="DOC2" s="119"/>
      <c r="DOD2" s="119"/>
      <c r="DOE2" s="119"/>
      <c r="DOF2" s="119"/>
      <c r="DOG2" s="119"/>
      <c r="DOH2" s="119"/>
      <c r="DOI2" s="119"/>
      <c r="DOJ2" s="119"/>
      <c r="DOK2" s="119"/>
      <c r="DOL2" s="119"/>
      <c r="DOM2" s="119"/>
      <c r="DON2" s="119"/>
      <c r="DOO2" s="119"/>
      <c r="DOP2" s="119"/>
      <c r="DOQ2" s="119"/>
      <c r="DOR2" s="119"/>
      <c r="DOS2" s="119"/>
      <c r="DOT2" s="119"/>
      <c r="DOU2" s="119"/>
      <c r="DOV2" s="119"/>
      <c r="DOW2" s="119"/>
      <c r="DOX2" s="119"/>
      <c r="DOY2" s="119"/>
      <c r="DOZ2" s="119"/>
      <c r="DPA2" s="119"/>
      <c r="DPB2" s="119"/>
      <c r="DPC2" s="119"/>
      <c r="DPD2" s="119"/>
      <c r="DPE2" s="119"/>
      <c r="DPF2" s="119"/>
      <c r="DPG2" s="119"/>
      <c r="DPH2" s="119"/>
      <c r="DPI2" s="119"/>
      <c r="DPJ2" s="119"/>
      <c r="DPK2" s="119"/>
      <c r="DPL2" s="119"/>
      <c r="DPM2" s="119"/>
      <c r="DPN2" s="119"/>
      <c r="DPO2" s="119"/>
      <c r="DPP2" s="119"/>
      <c r="DPQ2" s="119"/>
      <c r="DPR2" s="119"/>
      <c r="DPS2" s="119"/>
      <c r="DPT2" s="119"/>
      <c r="DPU2" s="119"/>
      <c r="DPV2" s="119"/>
      <c r="DPW2" s="119"/>
      <c r="DPX2" s="119"/>
      <c r="DPY2" s="119"/>
      <c r="DPZ2" s="119"/>
      <c r="DQA2" s="119"/>
      <c r="DQB2" s="119"/>
      <c r="DQC2" s="119"/>
      <c r="DQD2" s="119"/>
      <c r="DQE2" s="119"/>
      <c r="DQF2" s="119"/>
      <c r="DQG2" s="119"/>
      <c r="DQH2" s="119"/>
      <c r="DQI2" s="119"/>
      <c r="DQJ2" s="119"/>
      <c r="DQK2" s="119"/>
      <c r="DQL2" s="119"/>
      <c r="DQM2" s="119"/>
      <c r="DQN2" s="119"/>
      <c r="DQO2" s="119"/>
      <c r="DQP2" s="119"/>
      <c r="DQQ2" s="119"/>
      <c r="DQR2" s="119"/>
      <c r="DQS2" s="119"/>
      <c r="DQT2" s="119"/>
      <c r="DQU2" s="119"/>
      <c r="DQV2" s="119"/>
      <c r="DQW2" s="119"/>
      <c r="DQX2" s="119"/>
      <c r="DQY2" s="119"/>
      <c r="DQZ2" s="119"/>
      <c r="DRA2" s="119"/>
      <c r="DRB2" s="119"/>
      <c r="DRC2" s="119"/>
      <c r="DRD2" s="119"/>
      <c r="DRE2" s="119"/>
      <c r="DRF2" s="119"/>
      <c r="DRG2" s="119"/>
      <c r="DRH2" s="119"/>
      <c r="DRI2" s="119"/>
      <c r="DRJ2" s="119"/>
      <c r="DRK2" s="119"/>
      <c r="DRL2" s="119"/>
      <c r="DRM2" s="119"/>
      <c r="DRN2" s="119"/>
      <c r="DRO2" s="119"/>
      <c r="DRP2" s="119"/>
      <c r="DRQ2" s="119"/>
      <c r="DRR2" s="119"/>
      <c r="DRS2" s="119"/>
      <c r="DRT2" s="119"/>
      <c r="DRU2" s="119"/>
      <c r="DRV2" s="119"/>
      <c r="DRW2" s="119"/>
      <c r="DRX2" s="119"/>
      <c r="DRY2" s="119"/>
      <c r="DRZ2" s="119"/>
      <c r="DSA2" s="119"/>
      <c r="DSB2" s="119"/>
      <c r="DSC2" s="119"/>
      <c r="DSD2" s="119"/>
      <c r="DSE2" s="119"/>
      <c r="DSF2" s="119"/>
      <c r="DSG2" s="119"/>
      <c r="DSH2" s="119"/>
      <c r="DSI2" s="119"/>
      <c r="DSJ2" s="119"/>
      <c r="DSK2" s="119"/>
      <c r="DSL2" s="119"/>
      <c r="DSM2" s="119"/>
      <c r="DSN2" s="119"/>
      <c r="DSO2" s="119"/>
      <c r="DSP2" s="119"/>
      <c r="DSQ2" s="119"/>
      <c r="DSR2" s="119"/>
      <c r="DSS2" s="119"/>
      <c r="DST2" s="119"/>
      <c r="DSU2" s="119"/>
      <c r="DSV2" s="119"/>
      <c r="DSW2" s="119"/>
      <c r="DSX2" s="119"/>
      <c r="DSY2" s="119"/>
      <c r="DSZ2" s="119"/>
      <c r="DTA2" s="119"/>
      <c r="DTB2" s="119"/>
      <c r="DTC2" s="119"/>
      <c r="DTD2" s="119"/>
      <c r="DTE2" s="119"/>
      <c r="DTF2" s="119"/>
      <c r="DTG2" s="119"/>
      <c r="DTH2" s="119"/>
      <c r="DTI2" s="119"/>
      <c r="DTJ2" s="119"/>
      <c r="DTK2" s="119"/>
      <c r="DTL2" s="119"/>
      <c r="DTM2" s="119"/>
      <c r="DTN2" s="119"/>
      <c r="DTO2" s="119"/>
      <c r="DTP2" s="119"/>
      <c r="DTQ2" s="119"/>
      <c r="DTR2" s="119"/>
      <c r="DTS2" s="119"/>
      <c r="DTT2" s="119"/>
      <c r="DTU2" s="119"/>
      <c r="DTV2" s="119"/>
      <c r="DTW2" s="119"/>
      <c r="DTX2" s="119"/>
      <c r="DTY2" s="119"/>
      <c r="DTZ2" s="119"/>
      <c r="DUA2" s="119"/>
      <c r="DUB2" s="119"/>
      <c r="DUC2" s="119"/>
      <c r="DUD2" s="119"/>
      <c r="DUE2" s="119"/>
      <c r="DUF2" s="119"/>
      <c r="DUG2" s="119"/>
      <c r="DUH2" s="119"/>
      <c r="DUI2" s="119"/>
      <c r="DUJ2" s="119"/>
      <c r="DUK2" s="119"/>
      <c r="DUL2" s="119"/>
      <c r="DUM2" s="119"/>
      <c r="DUN2" s="119"/>
      <c r="DUO2" s="119"/>
      <c r="DUP2" s="119"/>
      <c r="DUQ2" s="119"/>
      <c r="DUR2" s="119"/>
      <c r="DUS2" s="119"/>
      <c r="DUT2" s="119"/>
      <c r="DUU2" s="119"/>
      <c r="DUV2" s="119"/>
      <c r="DUW2" s="119"/>
      <c r="DUX2" s="119"/>
      <c r="DUY2" s="119"/>
      <c r="DUZ2" s="119"/>
      <c r="DVA2" s="119"/>
      <c r="DVB2" s="119"/>
      <c r="DVC2" s="119"/>
      <c r="DVD2" s="119"/>
      <c r="DVE2" s="119"/>
      <c r="DVF2" s="119"/>
      <c r="DVG2" s="119"/>
      <c r="DVH2" s="119"/>
      <c r="DVI2" s="119"/>
      <c r="DVJ2" s="119"/>
      <c r="DVK2" s="119"/>
      <c r="DVL2" s="119"/>
      <c r="DVM2" s="119"/>
      <c r="DVN2" s="119"/>
      <c r="DVO2" s="119"/>
      <c r="DVP2" s="119"/>
      <c r="DVQ2" s="119"/>
      <c r="DVR2" s="119"/>
      <c r="DVS2" s="119"/>
      <c r="DVT2" s="119"/>
      <c r="DVU2" s="119"/>
      <c r="DVV2" s="119"/>
      <c r="DVW2" s="119"/>
      <c r="DVX2" s="119"/>
      <c r="DVY2" s="119"/>
      <c r="DVZ2" s="119"/>
      <c r="DWA2" s="119"/>
      <c r="DWB2" s="119"/>
      <c r="DWC2" s="119"/>
      <c r="DWD2" s="119"/>
      <c r="DWE2" s="119"/>
      <c r="DWF2" s="119"/>
      <c r="DWG2" s="119"/>
      <c r="DWH2" s="119"/>
      <c r="DWI2" s="119"/>
      <c r="DWJ2" s="119"/>
      <c r="DWK2" s="119"/>
      <c r="DWL2" s="119"/>
      <c r="DWM2" s="119"/>
      <c r="DWN2" s="119"/>
      <c r="DWO2" s="119"/>
      <c r="DWP2" s="119"/>
      <c r="DWQ2" s="119"/>
      <c r="DWR2" s="119"/>
      <c r="DWS2" s="119"/>
      <c r="DWT2" s="119"/>
      <c r="DWU2" s="119"/>
      <c r="DWV2" s="119"/>
      <c r="DWW2" s="119"/>
      <c r="DWX2" s="119"/>
      <c r="DWY2" s="119"/>
      <c r="DWZ2" s="119"/>
      <c r="DXA2" s="119"/>
      <c r="DXB2" s="119"/>
      <c r="DXC2" s="119"/>
      <c r="DXD2" s="119"/>
      <c r="DXE2" s="119"/>
      <c r="DXF2" s="119"/>
      <c r="DXG2" s="119"/>
      <c r="DXH2" s="119"/>
      <c r="DXI2" s="119"/>
      <c r="DXJ2" s="119"/>
      <c r="DXK2" s="119"/>
      <c r="DXL2" s="119"/>
      <c r="DXM2" s="119"/>
      <c r="DXN2" s="119"/>
      <c r="DXO2" s="119"/>
      <c r="DXP2" s="119"/>
      <c r="DXQ2" s="119"/>
      <c r="DXR2" s="119"/>
      <c r="DXS2" s="119"/>
      <c r="DXT2" s="119"/>
      <c r="DXU2" s="119"/>
      <c r="DXV2" s="119"/>
      <c r="DXW2" s="119"/>
      <c r="DXX2" s="119"/>
      <c r="DXY2" s="119"/>
      <c r="DXZ2" s="119"/>
      <c r="DYA2" s="119"/>
      <c r="DYB2" s="119"/>
      <c r="DYC2" s="119"/>
      <c r="DYD2" s="119"/>
      <c r="DYE2" s="119"/>
      <c r="DYF2" s="119"/>
      <c r="DYG2" s="119"/>
      <c r="DYH2" s="119"/>
      <c r="DYI2" s="119"/>
      <c r="DYJ2" s="119"/>
      <c r="DYK2" s="119"/>
      <c r="DYL2" s="119"/>
      <c r="DYM2" s="119"/>
      <c r="DYN2" s="119"/>
      <c r="DYO2" s="119"/>
      <c r="DYP2" s="119"/>
      <c r="DYQ2" s="119"/>
      <c r="DYR2" s="119"/>
      <c r="DYS2" s="119"/>
      <c r="DYT2" s="119"/>
      <c r="DYU2" s="119"/>
      <c r="DYV2" s="119"/>
      <c r="DYW2" s="119"/>
      <c r="DYX2" s="119"/>
      <c r="DYY2" s="119"/>
      <c r="DYZ2" s="119"/>
      <c r="DZA2" s="119"/>
      <c r="DZB2" s="119"/>
      <c r="DZC2" s="119"/>
      <c r="DZD2" s="119"/>
      <c r="DZE2" s="119"/>
      <c r="DZF2" s="119"/>
      <c r="DZG2" s="119"/>
      <c r="DZH2" s="119"/>
      <c r="DZI2" s="119"/>
      <c r="DZJ2" s="119"/>
      <c r="DZK2" s="119"/>
      <c r="DZL2" s="119"/>
      <c r="DZM2" s="119"/>
      <c r="DZN2" s="119"/>
      <c r="DZO2" s="119"/>
      <c r="DZP2" s="119"/>
      <c r="DZQ2" s="119"/>
      <c r="DZR2" s="119"/>
      <c r="DZS2" s="119"/>
      <c r="DZT2" s="119"/>
      <c r="DZU2" s="119"/>
      <c r="DZV2" s="119"/>
      <c r="DZW2" s="119"/>
      <c r="DZX2" s="119"/>
      <c r="DZY2" s="119"/>
      <c r="DZZ2" s="119"/>
      <c r="EAA2" s="119"/>
      <c r="EAB2" s="119"/>
      <c r="EAC2" s="119"/>
      <c r="EAD2" s="119"/>
      <c r="EAE2" s="119"/>
      <c r="EAF2" s="119"/>
      <c r="EAG2" s="119"/>
      <c r="EAH2" s="119"/>
      <c r="EAI2" s="119"/>
      <c r="EAJ2" s="119"/>
      <c r="EAK2" s="119"/>
      <c r="EAL2" s="119"/>
      <c r="EAM2" s="119"/>
      <c r="EAN2" s="119"/>
      <c r="EAO2" s="119"/>
      <c r="EAP2" s="119"/>
      <c r="EAQ2" s="119"/>
      <c r="EAR2" s="119"/>
      <c r="EAS2" s="119"/>
      <c r="EAT2" s="119"/>
      <c r="EAU2" s="119"/>
      <c r="EAV2" s="119"/>
      <c r="EAW2" s="119"/>
      <c r="EAX2" s="119"/>
      <c r="EAY2" s="119"/>
      <c r="EAZ2" s="119"/>
      <c r="EBA2" s="119"/>
      <c r="EBB2" s="119"/>
      <c r="EBC2" s="119"/>
      <c r="EBD2" s="119"/>
      <c r="EBE2" s="119"/>
      <c r="EBF2" s="119"/>
      <c r="EBG2" s="119"/>
      <c r="EBH2" s="119"/>
      <c r="EBI2" s="119"/>
      <c r="EBJ2" s="119"/>
      <c r="EBK2" s="119"/>
      <c r="EBL2" s="119"/>
      <c r="EBM2" s="119"/>
      <c r="EBN2" s="119"/>
      <c r="EBO2" s="119"/>
      <c r="EBP2" s="119"/>
      <c r="EBQ2" s="119"/>
      <c r="EBR2" s="119"/>
      <c r="EBS2" s="119"/>
      <c r="EBT2" s="119"/>
      <c r="EBU2" s="119"/>
      <c r="EBV2" s="119"/>
      <c r="EBW2" s="119"/>
      <c r="EBX2" s="119"/>
      <c r="EBY2" s="119"/>
      <c r="EBZ2" s="119"/>
      <c r="ECA2" s="119"/>
      <c r="ECB2" s="119"/>
      <c r="ECC2" s="119"/>
      <c r="ECD2" s="119"/>
      <c r="ECE2" s="119"/>
      <c r="ECF2" s="119"/>
      <c r="ECG2" s="119"/>
      <c r="ECH2" s="119"/>
      <c r="ECI2" s="119"/>
      <c r="ECJ2" s="119"/>
      <c r="ECK2" s="119"/>
      <c r="ECL2" s="119"/>
      <c r="ECM2" s="119"/>
      <c r="ECN2" s="119"/>
      <c r="ECO2" s="119"/>
      <c r="ECP2" s="119"/>
      <c r="ECQ2" s="119"/>
      <c r="ECR2" s="119"/>
      <c r="ECS2" s="119"/>
      <c r="ECT2" s="119"/>
      <c r="ECU2" s="119"/>
      <c r="ECV2" s="119"/>
      <c r="ECW2" s="119"/>
      <c r="ECX2" s="119"/>
      <c r="ECY2" s="119"/>
      <c r="ECZ2" s="119"/>
      <c r="EDA2" s="119"/>
      <c r="EDB2" s="119"/>
      <c r="EDC2" s="119"/>
      <c r="EDD2" s="119"/>
      <c r="EDE2" s="119"/>
      <c r="EDF2" s="119"/>
      <c r="EDG2" s="119"/>
      <c r="EDH2" s="119"/>
      <c r="EDI2" s="119"/>
      <c r="EDJ2" s="119"/>
      <c r="EDK2" s="119"/>
      <c r="EDL2" s="119"/>
      <c r="EDM2" s="119"/>
      <c r="EDN2" s="119"/>
      <c r="EDO2" s="119"/>
      <c r="EDP2" s="119"/>
      <c r="EDQ2" s="119"/>
      <c r="EDR2" s="119"/>
      <c r="EDS2" s="119"/>
      <c r="EDT2" s="119"/>
      <c r="EDU2" s="119"/>
      <c r="EDV2" s="119"/>
      <c r="EDW2" s="119"/>
      <c r="EDX2" s="119"/>
      <c r="EDY2" s="119"/>
      <c r="EDZ2" s="119"/>
      <c r="EEA2" s="119"/>
      <c r="EEB2" s="119"/>
      <c r="EEC2" s="119"/>
      <c r="EED2" s="119"/>
      <c r="EEE2" s="119"/>
      <c r="EEF2" s="119"/>
      <c r="EEG2" s="119"/>
      <c r="EEH2" s="119"/>
      <c r="EEI2" s="119"/>
      <c r="EEJ2" s="119"/>
      <c r="EEK2" s="119"/>
      <c r="EEL2" s="119"/>
      <c r="EEM2" s="119"/>
      <c r="EEN2" s="119"/>
      <c r="EEO2" s="119"/>
      <c r="EEP2" s="119"/>
      <c r="EEQ2" s="119"/>
      <c r="EER2" s="119"/>
      <c r="EES2" s="119"/>
      <c r="EET2" s="119"/>
      <c r="EEU2" s="119"/>
      <c r="EEV2" s="119"/>
      <c r="EEW2" s="119"/>
      <c r="EEX2" s="119"/>
      <c r="EEY2" s="119"/>
      <c r="EEZ2" s="119"/>
      <c r="EFA2" s="119"/>
      <c r="EFB2" s="119"/>
      <c r="EFC2" s="119"/>
      <c r="EFD2" s="119"/>
      <c r="EFE2" s="119"/>
      <c r="EFF2" s="119"/>
      <c r="EFG2" s="119"/>
      <c r="EFH2" s="119"/>
      <c r="EFI2" s="119"/>
      <c r="EFJ2" s="119"/>
      <c r="EFK2" s="119"/>
      <c r="EFL2" s="119"/>
      <c r="EFM2" s="119"/>
      <c r="EFN2" s="119"/>
      <c r="EFO2" s="119"/>
      <c r="EFP2" s="119"/>
      <c r="EFQ2" s="119"/>
      <c r="EFR2" s="119"/>
      <c r="EFS2" s="119"/>
      <c r="EFT2" s="119"/>
      <c r="EFU2" s="119"/>
      <c r="EFV2" s="119"/>
      <c r="EFW2" s="119"/>
      <c r="EFX2" s="119"/>
      <c r="EFY2" s="119"/>
      <c r="EFZ2" s="119"/>
      <c r="EGA2" s="119"/>
      <c r="EGB2" s="119"/>
      <c r="EGC2" s="119"/>
      <c r="EGD2" s="119"/>
      <c r="EGE2" s="119"/>
      <c r="EGF2" s="119"/>
      <c r="EGG2" s="119"/>
      <c r="EGH2" s="119"/>
      <c r="EGI2" s="119"/>
      <c r="EGJ2" s="119"/>
      <c r="EGK2" s="119"/>
      <c r="EGL2" s="119"/>
      <c r="EGM2" s="119"/>
      <c r="EGN2" s="119"/>
      <c r="EGO2" s="119"/>
      <c r="EGP2" s="119"/>
      <c r="EGQ2" s="119"/>
      <c r="EGR2" s="119"/>
      <c r="EGS2" s="119"/>
      <c r="EGT2" s="119"/>
      <c r="EGU2" s="119"/>
      <c r="EGV2" s="119"/>
      <c r="EGW2" s="119"/>
      <c r="EGX2" s="119"/>
      <c r="EGY2" s="119"/>
      <c r="EGZ2" s="119"/>
      <c r="EHA2" s="119"/>
      <c r="EHB2" s="119"/>
      <c r="EHC2" s="119"/>
      <c r="EHD2" s="119"/>
      <c r="EHE2" s="119"/>
      <c r="EHF2" s="119"/>
      <c r="EHG2" s="119"/>
      <c r="EHH2" s="119"/>
      <c r="EHI2" s="119"/>
      <c r="EHJ2" s="119"/>
      <c r="EHK2" s="119"/>
      <c r="EHL2" s="119"/>
      <c r="EHM2" s="119"/>
      <c r="EHN2" s="119"/>
      <c r="EHO2" s="119"/>
      <c r="EHP2" s="119"/>
      <c r="EHQ2" s="119"/>
      <c r="EHR2" s="119"/>
      <c r="EHS2" s="119"/>
      <c r="EHT2" s="119"/>
      <c r="EHU2" s="119"/>
      <c r="EHV2" s="119"/>
      <c r="EHW2" s="119"/>
      <c r="EHX2" s="119"/>
      <c r="EHY2" s="119"/>
      <c r="EHZ2" s="119"/>
      <c r="EIA2" s="119"/>
      <c r="EIB2" s="119"/>
      <c r="EIC2" s="119"/>
      <c r="EID2" s="119"/>
      <c r="EIE2" s="119"/>
      <c r="EIF2" s="119"/>
      <c r="EIG2" s="119"/>
      <c r="EIH2" s="119"/>
      <c r="EII2" s="119"/>
      <c r="EIJ2" s="119"/>
      <c r="EIK2" s="119"/>
      <c r="EIL2" s="119"/>
      <c r="EIM2" s="119"/>
      <c r="EIN2" s="119"/>
      <c r="EIO2" s="119"/>
      <c r="EIP2" s="119"/>
      <c r="EIQ2" s="119"/>
      <c r="EIR2" s="119"/>
      <c r="EIS2" s="119"/>
      <c r="EIT2" s="119"/>
      <c r="EIU2" s="119"/>
      <c r="EIV2" s="119"/>
      <c r="EIW2" s="119"/>
      <c r="EIX2" s="119"/>
      <c r="EIY2" s="119"/>
      <c r="EIZ2" s="119"/>
      <c r="EJA2" s="119"/>
      <c r="EJB2" s="119"/>
      <c r="EJC2" s="119"/>
      <c r="EJD2" s="119"/>
      <c r="EJE2" s="119"/>
      <c r="EJF2" s="119"/>
      <c r="EJG2" s="119"/>
      <c r="EJH2" s="119"/>
      <c r="EJI2" s="119"/>
      <c r="EJJ2" s="119"/>
      <c r="EJK2" s="119"/>
      <c r="EJL2" s="119"/>
      <c r="EJM2" s="119"/>
      <c r="EJN2" s="119"/>
      <c r="EJO2" s="119"/>
      <c r="EJP2" s="119"/>
      <c r="EJQ2" s="119"/>
      <c r="EJR2" s="119"/>
      <c r="EJS2" s="119"/>
      <c r="EJT2" s="119"/>
      <c r="EJU2" s="119"/>
      <c r="EJV2" s="119"/>
      <c r="EJW2" s="119"/>
      <c r="EJX2" s="119"/>
      <c r="EJY2" s="119"/>
      <c r="EJZ2" s="119"/>
      <c r="EKA2" s="119"/>
      <c r="EKB2" s="119"/>
      <c r="EKC2" s="119"/>
      <c r="EKD2" s="119"/>
      <c r="EKE2" s="119"/>
      <c r="EKF2" s="119"/>
      <c r="EKG2" s="119"/>
      <c r="EKH2" s="119"/>
      <c r="EKI2" s="119"/>
      <c r="EKJ2" s="119"/>
      <c r="EKK2" s="119"/>
      <c r="EKL2" s="119"/>
      <c r="EKM2" s="119"/>
      <c r="EKN2" s="119"/>
      <c r="EKO2" s="119"/>
      <c r="EKP2" s="119"/>
      <c r="EKQ2" s="119"/>
      <c r="EKR2" s="119"/>
      <c r="EKS2" s="119"/>
      <c r="EKT2" s="119"/>
      <c r="EKU2" s="119"/>
      <c r="EKV2" s="119"/>
      <c r="EKW2" s="119"/>
      <c r="EKX2" s="119"/>
      <c r="EKY2" s="119"/>
      <c r="EKZ2" s="119"/>
      <c r="ELA2" s="119"/>
      <c r="ELB2" s="119"/>
      <c r="ELC2" s="119"/>
      <c r="ELD2" s="119"/>
      <c r="ELE2" s="119"/>
      <c r="ELF2" s="119"/>
      <c r="ELG2" s="119"/>
      <c r="ELH2" s="119"/>
      <c r="ELI2" s="119"/>
      <c r="ELJ2" s="119"/>
      <c r="ELK2" s="119"/>
      <c r="ELL2" s="119"/>
      <c r="ELM2" s="119"/>
      <c r="ELN2" s="119"/>
      <c r="ELO2" s="119"/>
      <c r="ELP2" s="119"/>
      <c r="ELQ2" s="119"/>
      <c r="ELR2" s="119"/>
      <c r="ELS2" s="119"/>
      <c r="ELT2" s="119"/>
      <c r="ELU2" s="119"/>
      <c r="ELV2" s="119"/>
      <c r="ELW2" s="119"/>
      <c r="ELX2" s="119"/>
      <c r="ELY2" s="119"/>
      <c r="ELZ2" s="119"/>
      <c r="EMA2" s="119"/>
      <c r="EMB2" s="119"/>
      <c r="EMC2" s="119"/>
      <c r="EMD2" s="119"/>
      <c r="EME2" s="119"/>
      <c r="EMF2" s="119"/>
      <c r="EMG2" s="119"/>
      <c r="EMH2" s="119"/>
      <c r="EMI2" s="119"/>
      <c r="EMJ2" s="119"/>
      <c r="EMK2" s="119"/>
      <c r="EML2" s="119"/>
      <c r="EMM2" s="119"/>
      <c r="EMN2" s="119"/>
      <c r="EMO2" s="119"/>
      <c r="EMP2" s="119"/>
      <c r="EMQ2" s="119"/>
      <c r="EMR2" s="119"/>
      <c r="EMS2" s="119"/>
      <c r="EMT2" s="119"/>
      <c r="EMU2" s="119"/>
      <c r="EMV2" s="119"/>
      <c r="EMW2" s="119"/>
      <c r="EMX2" s="119"/>
      <c r="EMY2" s="119"/>
      <c r="EMZ2" s="119"/>
      <c r="ENA2" s="119"/>
      <c r="ENB2" s="119"/>
      <c r="ENC2" s="119"/>
      <c r="END2" s="119"/>
      <c r="ENE2" s="119"/>
      <c r="ENF2" s="119"/>
      <c r="ENG2" s="119"/>
      <c r="ENH2" s="119"/>
      <c r="ENI2" s="119"/>
      <c r="ENJ2" s="119"/>
      <c r="ENK2" s="119"/>
      <c r="ENL2" s="119"/>
      <c r="ENM2" s="119"/>
      <c r="ENN2" s="119"/>
      <c r="ENO2" s="119"/>
      <c r="ENP2" s="119"/>
      <c r="ENQ2" s="119"/>
      <c r="ENR2" s="119"/>
      <c r="ENS2" s="119"/>
      <c r="ENT2" s="119"/>
      <c r="ENU2" s="119"/>
      <c r="ENV2" s="119"/>
      <c r="ENW2" s="119"/>
      <c r="ENX2" s="119"/>
      <c r="ENY2" s="119"/>
      <c r="ENZ2" s="119"/>
      <c r="EOA2" s="119"/>
      <c r="EOB2" s="119"/>
      <c r="EOC2" s="119"/>
      <c r="EOD2" s="119"/>
      <c r="EOE2" s="119"/>
      <c r="EOF2" s="119"/>
      <c r="EOG2" s="119"/>
      <c r="EOH2" s="119"/>
      <c r="EOI2" s="119"/>
      <c r="EOJ2" s="119"/>
      <c r="EOK2" s="119"/>
      <c r="EOL2" s="119"/>
      <c r="EOM2" s="119"/>
      <c r="EON2" s="119"/>
      <c r="EOO2" s="119"/>
      <c r="EOP2" s="119"/>
      <c r="EOQ2" s="119"/>
      <c r="EOR2" s="119"/>
      <c r="EOS2" s="119"/>
      <c r="EOT2" s="119"/>
      <c r="EOU2" s="119"/>
      <c r="EOV2" s="119"/>
      <c r="EOW2" s="119"/>
      <c r="EOX2" s="119"/>
      <c r="EOY2" s="119"/>
      <c r="EOZ2" s="119"/>
      <c r="EPA2" s="119"/>
      <c r="EPB2" s="119"/>
      <c r="EPC2" s="119"/>
      <c r="EPD2" s="119"/>
      <c r="EPE2" s="119"/>
      <c r="EPF2" s="119"/>
      <c r="EPG2" s="119"/>
      <c r="EPH2" s="119"/>
      <c r="EPI2" s="119"/>
      <c r="EPJ2" s="119"/>
      <c r="EPK2" s="119"/>
      <c r="EPL2" s="119"/>
      <c r="EPM2" s="119"/>
      <c r="EPN2" s="119"/>
      <c r="EPO2" s="119"/>
      <c r="EPP2" s="119"/>
      <c r="EPQ2" s="119"/>
      <c r="EPR2" s="119"/>
      <c r="EPS2" s="119"/>
      <c r="EPT2" s="119"/>
      <c r="EPU2" s="119"/>
      <c r="EPV2" s="119"/>
      <c r="EPW2" s="119"/>
      <c r="EPX2" s="119"/>
      <c r="EPY2" s="119"/>
      <c r="EPZ2" s="119"/>
      <c r="EQA2" s="119"/>
      <c r="EQB2" s="119"/>
      <c r="EQC2" s="119"/>
      <c r="EQD2" s="119"/>
      <c r="EQE2" s="119"/>
      <c r="EQF2" s="119"/>
      <c r="EQG2" s="119"/>
      <c r="EQH2" s="119"/>
      <c r="EQI2" s="119"/>
      <c r="EQJ2" s="119"/>
      <c r="EQK2" s="119"/>
      <c r="EQL2" s="119"/>
      <c r="EQM2" s="119"/>
      <c r="EQN2" s="119"/>
      <c r="EQO2" s="119"/>
      <c r="EQP2" s="119"/>
      <c r="EQQ2" s="119"/>
      <c r="EQR2" s="119"/>
      <c r="EQS2" s="119"/>
      <c r="EQT2" s="119"/>
      <c r="EQU2" s="119"/>
      <c r="EQV2" s="119"/>
      <c r="EQW2" s="119"/>
      <c r="EQX2" s="119"/>
      <c r="EQY2" s="119"/>
      <c r="EQZ2" s="119"/>
      <c r="ERA2" s="119"/>
      <c r="ERB2" s="119"/>
      <c r="ERC2" s="119"/>
      <c r="ERD2" s="119"/>
      <c r="ERE2" s="119"/>
      <c r="ERF2" s="119"/>
      <c r="ERG2" s="119"/>
      <c r="ERH2" s="119"/>
      <c r="ERI2" s="119"/>
      <c r="ERJ2" s="119"/>
      <c r="ERK2" s="119"/>
      <c r="ERL2" s="119"/>
      <c r="ERM2" s="119"/>
      <c r="ERN2" s="119"/>
      <c r="ERO2" s="119"/>
      <c r="ERP2" s="119"/>
      <c r="ERQ2" s="119"/>
      <c r="ERR2" s="119"/>
      <c r="ERS2" s="119"/>
      <c r="ERT2" s="119"/>
      <c r="ERU2" s="119"/>
      <c r="ERV2" s="119"/>
      <c r="ERW2" s="119"/>
      <c r="ERX2" s="119"/>
      <c r="ERY2" s="119"/>
      <c r="ERZ2" s="119"/>
      <c r="ESA2" s="119"/>
      <c r="ESB2" s="119"/>
      <c r="ESC2" s="119"/>
      <c r="ESD2" s="119"/>
      <c r="ESE2" s="119"/>
      <c r="ESF2" s="119"/>
      <c r="ESG2" s="119"/>
      <c r="ESH2" s="119"/>
      <c r="ESI2" s="119"/>
      <c r="ESJ2" s="119"/>
      <c r="ESK2" s="119"/>
      <c r="ESL2" s="119"/>
      <c r="ESM2" s="119"/>
      <c r="ESN2" s="119"/>
      <c r="ESO2" s="119"/>
      <c r="ESP2" s="119"/>
      <c r="ESQ2" s="119"/>
      <c r="ESR2" s="119"/>
      <c r="ESS2" s="119"/>
      <c r="EST2" s="119"/>
      <c r="ESU2" s="119"/>
      <c r="ESV2" s="119"/>
      <c r="ESW2" s="119"/>
      <c r="ESX2" s="119"/>
      <c r="ESY2" s="119"/>
      <c r="ESZ2" s="119"/>
      <c r="ETA2" s="119"/>
      <c r="ETB2" s="119"/>
      <c r="ETC2" s="119"/>
      <c r="ETD2" s="119"/>
      <c r="ETE2" s="119"/>
      <c r="ETF2" s="119"/>
      <c r="ETG2" s="119"/>
      <c r="ETH2" s="119"/>
      <c r="ETI2" s="119"/>
      <c r="ETJ2" s="119"/>
      <c r="ETK2" s="119"/>
      <c r="ETL2" s="119"/>
      <c r="ETM2" s="119"/>
      <c r="ETN2" s="119"/>
      <c r="ETO2" s="119"/>
      <c r="ETP2" s="119"/>
      <c r="ETQ2" s="119"/>
      <c r="ETR2" s="119"/>
      <c r="ETS2" s="119"/>
      <c r="ETT2" s="119"/>
      <c r="ETU2" s="119"/>
      <c r="ETV2" s="119"/>
      <c r="ETW2" s="119"/>
      <c r="ETX2" s="119"/>
      <c r="ETY2" s="119"/>
      <c r="ETZ2" s="119"/>
      <c r="EUA2" s="119"/>
      <c r="EUB2" s="119"/>
      <c r="EUC2" s="119"/>
      <c r="EUD2" s="119"/>
      <c r="EUE2" s="119"/>
      <c r="EUF2" s="119"/>
      <c r="EUG2" s="119"/>
      <c r="EUH2" s="119"/>
      <c r="EUI2" s="119"/>
      <c r="EUJ2" s="119"/>
      <c r="EUK2" s="119"/>
      <c r="EUL2" s="119"/>
      <c r="EUM2" s="119"/>
      <c r="EUN2" s="119"/>
      <c r="EUO2" s="119"/>
      <c r="EUP2" s="119"/>
      <c r="EUQ2" s="119"/>
      <c r="EUR2" s="119"/>
      <c r="EUS2" s="119"/>
      <c r="EUT2" s="119"/>
      <c r="EUU2" s="119"/>
      <c r="EUV2" s="119"/>
      <c r="EUW2" s="119"/>
      <c r="EUX2" s="119"/>
      <c r="EUY2" s="119"/>
      <c r="EUZ2" s="119"/>
      <c r="EVA2" s="119"/>
      <c r="EVB2" s="119"/>
      <c r="EVC2" s="119"/>
      <c r="EVD2" s="119"/>
      <c r="EVE2" s="119"/>
      <c r="EVF2" s="119"/>
      <c r="EVG2" s="119"/>
      <c r="EVH2" s="119"/>
      <c r="EVI2" s="119"/>
      <c r="EVJ2" s="119"/>
      <c r="EVK2" s="119"/>
      <c r="EVL2" s="119"/>
      <c r="EVM2" s="119"/>
      <c r="EVN2" s="119"/>
      <c r="EVO2" s="119"/>
      <c r="EVP2" s="119"/>
      <c r="EVQ2" s="119"/>
      <c r="EVR2" s="119"/>
      <c r="EVS2" s="119"/>
      <c r="EVT2" s="119"/>
      <c r="EVU2" s="119"/>
      <c r="EVV2" s="119"/>
      <c r="EVW2" s="119"/>
      <c r="EVX2" s="119"/>
      <c r="EVY2" s="119"/>
      <c r="EVZ2" s="119"/>
      <c r="EWA2" s="119"/>
      <c r="EWB2" s="119"/>
      <c r="EWC2" s="119"/>
      <c r="EWD2" s="119"/>
      <c r="EWE2" s="119"/>
      <c r="EWF2" s="119"/>
      <c r="EWG2" s="119"/>
      <c r="EWH2" s="119"/>
      <c r="EWI2" s="119"/>
      <c r="EWJ2" s="119"/>
      <c r="EWK2" s="119"/>
      <c r="EWL2" s="119"/>
      <c r="EWM2" s="119"/>
      <c r="EWN2" s="119"/>
      <c r="EWO2" s="119"/>
      <c r="EWP2" s="119"/>
      <c r="EWQ2" s="119"/>
      <c r="EWR2" s="119"/>
      <c r="EWS2" s="119"/>
      <c r="EWT2" s="119"/>
      <c r="EWU2" s="119"/>
      <c r="EWV2" s="119"/>
      <c r="EWW2" s="119"/>
      <c r="EWX2" s="119"/>
      <c r="EWY2" s="119"/>
      <c r="EWZ2" s="119"/>
      <c r="EXA2" s="119"/>
      <c r="EXB2" s="119"/>
      <c r="EXC2" s="119"/>
      <c r="EXD2" s="119"/>
      <c r="EXE2" s="119"/>
      <c r="EXF2" s="119"/>
      <c r="EXG2" s="119"/>
      <c r="EXH2" s="119"/>
      <c r="EXI2" s="119"/>
      <c r="EXJ2" s="119"/>
      <c r="EXK2" s="119"/>
      <c r="EXL2" s="119"/>
      <c r="EXM2" s="119"/>
      <c r="EXN2" s="119"/>
      <c r="EXO2" s="119"/>
      <c r="EXP2" s="119"/>
      <c r="EXQ2" s="119"/>
      <c r="EXR2" s="119"/>
      <c r="EXS2" s="119"/>
      <c r="EXT2" s="119"/>
      <c r="EXU2" s="119"/>
      <c r="EXV2" s="119"/>
      <c r="EXW2" s="119"/>
      <c r="EXX2" s="119"/>
      <c r="EXY2" s="119"/>
      <c r="EXZ2" s="119"/>
      <c r="EYA2" s="119"/>
      <c r="EYB2" s="119"/>
      <c r="EYC2" s="119"/>
      <c r="EYD2" s="119"/>
      <c r="EYE2" s="119"/>
      <c r="EYF2" s="119"/>
      <c r="EYG2" s="119"/>
      <c r="EYH2" s="119"/>
      <c r="EYI2" s="119"/>
      <c r="EYJ2" s="119"/>
      <c r="EYK2" s="119"/>
      <c r="EYL2" s="119"/>
      <c r="EYM2" s="119"/>
      <c r="EYN2" s="119"/>
      <c r="EYO2" s="119"/>
      <c r="EYP2" s="119"/>
      <c r="EYQ2" s="119"/>
      <c r="EYR2" s="119"/>
      <c r="EYS2" s="119"/>
      <c r="EYT2" s="119"/>
      <c r="EYU2" s="119"/>
      <c r="EYV2" s="119"/>
      <c r="EYW2" s="119"/>
      <c r="EYX2" s="119"/>
      <c r="EYY2" s="119"/>
      <c r="EYZ2" s="119"/>
      <c r="EZA2" s="119"/>
      <c r="EZB2" s="119"/>
      <c r="EZC2" s="119"/>
      <c r="EZD2" s="119"/>
      <c r="EZE2" s="119"/>
      <c r="EZF2" s="119"/>
      <c r="EZG2" s="119"/>
      <c r="EZH2" s="119"/>
      <c r="EZI2" s="119"/>
      <c r="EZJ2" s="119"/>
      <c r="EZK2" s="119"/>
      <c r="EZL2" s="119"/>
      <c r="EZM2" s="119"/>
      <c r="EZN2" s="119"/>
      <c r="EZO2" s="119"/>
      <c r="EZP2" s="119"/>
      <c r="EZQ2" s="119"/>
      <c r="EZR2" s="119"/>
      <c r="EZS2" s="119"/>
      <c r="EZT2" s="119"/>
      <c r="EZU2" s="119"/>
      <c r="EZV2" s="119"/>
      <c r="EZW2" s="119"/>
      <c r="EZX2" s="119"/>
      <c r="EZY2" s="119"/>
      <c r="EZZ2" s="119"/>
      <c r="FAA2" s="119"/>
      <c r="FAB2" s="119"/>
      <c r="FAC2" s="119"/>
      <c r="FAD2" s="119"/>
      <c r="FAE2" s="119"/>
      <c r="FAF2" s="119"/>
      <c r="FAG2" s="119"/>
      <c r="FAH2" s="119"/>
      <c r="FAI2" s="119"/>
      <c r="FAJ2" s="119"/>
      <c r="FAK2" s="119"/>
      <c r="FAL2" s="119"/>
      <c r="FAM2" s="119"/>
      <c r="FAN2" s="119"/>
      <c r="FAO2" s="119"/>
      <c r="FAP2" s="119"/>
      <c r="FAQ2" s="119"/>
      <c r="FAR2" s="119"/>
      <c r="FAS2" s="119"/>
      <c r="FAT2" s="119"/>
      <c r="FAU2" s="119"/>
      <c r="FAV2" s="119"/>
      <c r="FAW2" s="119"/>
      <c r="FAX2" s="119"/>
      <c r="FAY2" s="119"/>
      <c r="FAZ2" s="119"/>
      <c r="FBA2" s="119"/>
      <c r="FBB2" s="119"/>
      <c r="FBC2" s="119"/>
      <c r="FBD2" s="119"/>
      <c r="FBE2" s="119"/>
      <c r="FBF2" s="119"/>
      <c r="FBG2" s="119"/>
      <c r="FBH2" s="119"/>
      <c r="FBI2" s="119"/>
      <c r="FBJ2" s="119"/>
      <c r="FBK2" s="119"/>
      <c r="FBL2" s="119"/>
      <c r="FBM2" s="119"/>
      <c r="FBN2" s="119"/>
      <c r="FBO2" s="119"/>
      <c r="FBP2" s="119"/>
      <c r="FBQ2" s="119"/>
      <c r="FBR2" s="119"/>
      <c r="FBS2" s="119"/>
      <c r="FBT2" s="119"/>
      <c r="FBU2" s="119"/>
      <c r="FBV2" s="119"/>
      <c r="FBW2" s="119"/>
      <c r="FBX2" s="119"/>
      <c r="FBY2" s="119"/>
      <c r="FBZ2" s="119"/>
      <c r="FCA2" s="119"/>
      <c r="FCB2" s="119"/>
      <c r="FCC2" s="119"/>
      <c r="FCD2" s="119"/>
      <c r="FCE2" s="119"/>
      <c r="FCF2" s="119"/>
      <c r="FCG2" s="119"/>
      <c r="FCH2" s="119"/>
      <c r="FCI2" s="119"/>
      <c r="FCJ2" s="119"/>
      <c r="FCK2" s="119"/>
      <c r="FCL2" s="119"/>
      <c r="FCM2" s="119"/>
      <c r="FCN2" s="119"/>
      <c r="FCO2" s="119"/>
      <c r="FCP2" s="119"/>
      <c r="FCQ2" s="119"/>
      <c r="FCR2" s="119"/>
      <c r="FCS2" s="119"/>
      <c r="FCT2" s="119"/>
      <c r="FCU2" s="119"/>
      <c r="FCV2" s="119"/>
      <c r="FCW2" s="119"/>
      <c r="FCX2" s="119"/>
      <c r="FCY2" s="119"/>
      <c r="FCZ2" s="119"/>
      <c r="FDA2" s="119"/>
      <c r="FDB2" s="119"/>
      <c r="FDC2" s="119"/>
      <c r="FDD2" s="119"/>
      <c r="FDE2" s="119"/>
      <c r="FDF2" s="119"/>
      <c r="FDG2" s="119"/>
      <c r="FDH2" s="119"/>
      <c r="FDI2" s="119"/>
      <c r="FDJ2" s="119"/>
      <c r="FDK2" s="119"/>
      <c r="FDL2" s="119"/>
      <c r="FDM2" s="119"/>
      <c r="FDN2" s="119"/>
      <c r="FDO2" s="119"/>
      <c r="FDP2" s="119"/>
      <c r="FDQ2" s="119"/>
      <c r="FDR2" s="119"/>
      <c r="FDS2" s="119"/>
      <c r="FDT2" s="119"/>
      <c r="FDU2" s="119"/>
      <c r="FDV2" s="119"/>
      <c r="FDW2" s="119"/>
      <c r="FDX2" s="119"/>
      <c r="FDY2" s="119"/>
      <c r="FDZ2" s="119"/>
      <c r="FEA2" s="119"/>
      <c r="FEB2" s="119"/>
      <c r="FEC2" s="119"/>
      <c r="FED2" s="119"/>
      <c r="FEE2" s="119"/>
      <c r="FEF2" s="119"/>
      <c r="FEG2" s="119"/>
      <c r="FEH2" s="119"/>
      <c r="FEI2" s="119"/>
      <c r="FEJ2" s="119"/>
      <c r="FEK2" s="119"/>
      <c r="FEL2" s="119"/>
      <c r="FEM2" s="119"/>
      <c r="FEN2" s="119"/>
      <c r="FEO2" s="119"/>
      <c r="FEP2" s="119"/>
      <c r="FEQ2" s="119"/>
      <c r="FER2" s="119"/>
      <c r="FES2" s="119"/>
      <c r="FET2" s="119"/>
      <c r="FEU2" s="119"/>
      <c r="FEV2" s="119"/>
      <c r="FEW2" s="119"/>
      <c r="FEX2" s="119"/>
      <c r="FEY2" s="119"/>
      <c r="FEZ2" s="119"/>
      <c r="FFA2" s="119"/>
      <c r="FFB2" s="119"/>
      <c r="FFC2" s="119"/>
      <c r="FFD2" s="119"/>
      <c r="FFE2" s="119"/>
      <c r="FFF2" s="119"/>
      <c r="FFG2" s="119"/>
      <c r="FFH2" s="119"/>
      <c r="FFI2" s="119"/>
      <c r="FFJ2" s="119"/>
      <c r="FFK2" s="119"/>
      <c r="FFL2" s="119"/>
      <c r="FFM2" s="119"/>
      <c r="FFN2" s="119"/>
      <c r="FFO2" s="119"/>
      <c r="FFP2" s="119"/>
      <c r="FFQ2" s="119"/>
      <c r="FFR2" s="119"/>
      <c r="FFS2" s="119"/>
      <c r="FFT2" s="119"/>
      <c r="FFU2" s="119"/>
      <c r="FFV2" s="119"/>
      <c r="FFW2" s="119"/>
      <c r="FFX2" s="119"/>
      <c r="FFY2" s="119"/>
      <c r="FFZ2" s="119"/>
      <c r="FGA2" s="119"/>
      <c r="FGB2" s="119"/>
      <c r="FGC2" s="119"/>
      <c r="FGD2" s="119"/>
      <c r="FGE2" s="119"/>
      <c r="FGF2" s="119"/>
      <c r="FGG2" s="119"/>
      <c r="FGH2" s="119"/>
      <c r="FGI2" s="119"/>
      <c r="FGJ2" s="119"/>
      <c r="FGK2" s="119"/>
      <c r="FGL2" s="119"/>
      <c r="FGM2" s="119"/>
      <c r="FGN2" s="119"/>
      <c r="FGO2" s="119"/>
      <c r="FGP2" s="119"/>
      <c r="FGQ2" s="119"/>
      <c r="FGR2" s="119"/>
      <c r="FGS2" s="119"/>
      <c r="FGT2" s="119"/>
      <c r="FGU2" s="119"/>
      <c r="FGV2" s="119"/>
      <c r="FGW2" s="119"/>
      <c r="FGX2" s="119"/>
      <c r="FGY2" s="119"/>
      <c r="FGZ2" s="119"/>
      <c r="FHA2" s="119"/>
      <c r="FHB2" s="119"/>
      <c r="FHC2" s="119"/>
      <c r="FHD2" s="119"/>
      <c r="FHE2" s="119"/>
      <c r="FHF2" s="119"/>
      <c r="FHG2" s="119"/>
      <c r="FHH2" s="119"/>
      <c r="FHI2" s="119"/>
      <c r="FHJ2" s="119"/>
      <c r="FHK2" s="119"/>
      <c r="FHL2" s="119"/>
      <c r="FHM2" s="119"/>
      <c r="FHN2" s="119"/>
      <c r="FHO2" s="119"/>
      <c r="FHP2" s="119"/>
      <c r="FHQ2" s="119"/>
      <c r="FHR2" s="119"/>
      <c r="FHS2" s="119"/>
      <c r="FHT2" s="119"/>
      <c r="FHU2" s="119"/>
      <c r="FHV2" s="119"/>
      <c r="FHW2" s="119"/>
      <c r="FHX2" s="119"/>
      <c r="FHY2" s="119"/>
      <c r="FHZ2" s="119"/>
      <c r="FIA2" s="119"/>
      <c r="FIB2" s="119"/>
      <c r="FIC2" s="119"/>
      <c r="FID2" s="119"/>
      <c r="FIE2" s="119"/>
      <c r="FIF2" s="119"/>
      <c r="FIG2" s="119"/>
      <c r="FIH2" s="119"/>
      <c r="FII2" s="119"/>
      <c r="FIJ2" s="119"/>
      <c r="FIK2" s="119"/>
      <c r="FIL2" s="119"/>
      <c r="FIM2" s="119"/>
      <c r="FIN2" s="119"/>
      <c r="FIO2" s="119"/>
      <c r="FIP2" s="119"/>
      <c r="FIQ2" s="119"/>
      <c r="FIR2" s="119"/>
      <c r="FIS2" s="119"/>
      <c r="FIT2" s="119"/>
      <c r="FIU2" s="119"/>
      <c r="FIV2" s="119"/>
      <c r="FIW2" s="119"/>
      <c r="FIX2" s="119"/>
      <c r="FIY2" s="119"/>
      <c r="FIZ2" s="119"/>
      <c r="FJA2" s="119"/>
      <c r="FJB2" s="119"/>
      <c r="FJC2" s="119"/>
      <c r="FJD2" s="119"/>
      <c r="FJE2" s="119"/>
      <c r="FJF2" s="119"/>
      <c r="FJG2" s="119"/>
      <c r="FJH2" s="119"/>
      <c r="FJI2" s="119"/>
      <c r="FJJ2" s="119"/>
      <c r="FJK2" s="119"/>
      <c r="FJL2" s="119"/>
      <c r="FJM2" s="119"/>
      <c r="FJN2" s="119"/>
      <c r="FJO2" s="119"/>
      <c r="FJP2" s="119"/>
      <c r="FJQ2" s="119"/>
      <c r="FJR2" s="119"/>
      <c r="FJS2" s="119"/>
      <c r="FJT2" s="119"/>
      <c r="FJU2" s="119"/>
      <c r="FJV2" s="119"/>
      <c r="FJW2" s="119"/>
      <c r="FJX2" s="119"/>
      <c r="FJY2" s="119"/>
      <c r="FJZ2" s="119"/>
      <c r="FKA2" s="119"/>
      <c r="FKB2" s="119"/>
      <c r="FKC2" s="119"/>
      <c r="FKD2" s="119"/>
      <c r="FKE2" s="119"/>
      <c r="FKF2" s="119"/>
      <c r="FKG2" s="119"/>
      <c r="FKH2" s="119"/>
      <c r="FKI2" s="119"/>
      <c r="FKJ2" s="119"/>
      <c r="FKK2" s="119"/>
      <c r="FKL2" s="119"/>
      <c r="FKM2" s="119"/>
      <c r="FKN2" s="119"/>
      <c r="FKO2" s="119"/>
      <c r="FKP2" s="119"/>
      <c r="FKQ2" s="119"/>
      <c r="FKR2" s="119"/>
      <c r="FKS2" s="119"/>
      <c r="FKT2" s="119"/>
      <c r="FKU2" s="119"/>
      <c r="FKV2" s="119"/>
      <c r="FKW2" s="119"/>
      <c r="FKX2" s="119"/>
      <c r="FKY2" s="119"/>
      <c r="FKZ2" s="119"/>
      <c r="FLA2" s="119"/>
      <c r="FLB2" s="119"/>
      <c r="FLC2" s="119"/>
      <c r="FLD2" s="119"/>
      <c r="FLE2" s="119"/>
      <c r="FLF2" s="119"/>
      <c r="FLG2" s="119"/>
      <c r="FLH2" s="119"/>
      <c r="FLI2" s="119"/>
      <c r="FLJ2" s="119"/>
      <c r="FLK2" s="119"/>
      <c r="FLL2" s="119"/>
      <c r="FLM2" s="119"/>
      <c r="FLN2" s="119"/>
      <c r="FLO2" s="119"/>
      <c r="FLP2" s="119"/>
      <c r="FLQ2" s="119"/>
      <c r="FLR2" s="119"/>
      <c r="FLS2" s="119"/>
      <c r="FLT2" s="119"/>
      <c r="FLU2" s="119"/>
      <c r="FLV2" s="119"/>
      <c r="FLW2" s="119"/>
      <c r="FLX2" s="119"/>
      <c r="FLY2" s="119"/>
      <c r="FLZ2" s="119"/>
      <c r="FMA2" s="119"/>
      <c r="FMB2" s="119"/>
      <c r="FMC2" s="119"/>
      <c r="FMD2" s="119"/>
      <c r="FME2" s="119"/>
      <c r="FMF2" s="119"/>
      <c r="FMG2" s="119"/>
      <c r="FMH2" s="119"/>
      <c r="FMI2" s="119"/>
      <c r="FMJ2" s="119"/>
      <c r="FMK2" s="119"/>
      <c r="FML2" s="119"/>
      <c r="FMM2" s="119"/>
      <c r="FMN2" s="119"/>
      <c r="FMO2" s="119"/>
      <c r="FMP2" s="119"/>
      <c r="FMQ2" s="119"/>
      <c r="FMR2" s="119"/>
      <c r="FMS2" s="119"/>
      <c r="FMT2" s="119"/>
      <c r="FMU2" s="119"/>
      <c r="FMV2" s="119"/>
      <c r="FMW2" s="119"/>
      <c r="FMX2" s="119"/>
      <c r="FMY2" s="119"/>
      <c r="FMZ2" s="119"/>
      <c r="FNA2" s="119"/>
      <c r="FNB2" s="119"/>
      <c r="FNC2" s="119"/>
      <c r="FND2" s="119"/>
      <c r="FNE2" s="119"/>
      <c r="FNF2" s="119"/>
      <c r="FNG2" s="119"/>
      <c r="FNH2" s="119"/>
      <c r="FNI2" s="119"/>
      <c r="FNJ2" s="119"/>
      <c r="FNK2" s="119"/>
      <c r="FNL2" s="119"/>
      <c r="FNM2" s="119"/>
      <c r="FNN2" s="119"/>
      <c r="FNO2" s="119"/>
      <c r="FNP2" s="119"/>
      <c r="FNQ2" s="119"/>
      <c r="FNR2" s="119"/>
      <c r="FNS2" s="119"/>
      <c r="FNT2" s="119"/>
      <c r="FNU2" s="119"/>
      <c r="FNV2" s="119"/>
      <c r="FNW2" s="119"/>
      <c r="FNX2" s="119"/>
      <c r="FNY2" s="119"/>
      <c r="FNZ2" s="119"/>
      <c r="FOA2" s="119"/>
      <c r="FOB2" s="119"/>
      <c r="FOC2" s="119"/>
      <c r="FOD2" s="119"/>
      <c r="FOE2" s="119"/>
      <c r="FOF2" s="119"/>
      <c r="FOG2" s="119"/>
      <c r="FOH2" s="119"/>
      <c r="FOI2" s="119"/>
      <c r="FOJ2" s="119"/>
      <c r="FOK2" s="119"/>
      <c r="FOL2" s="119"/>
      <c r="FOM2" s="119"/>
      <c r="FON2" s="119"/>
      <c r="FOO2" s="119"/>
      <c r="FOP2" s="119"/>
      <c r="FOQ2" s="119"/>
      <c r="FOR2" s="119"/>
      <c r="FOS2" s="119"/>
      <c r="FOT2" s="119"/>
      <c r="FOU2" s="119"/>
      <c r="FOV2" s="119"/>
      <c r="FOW2" s="119"/>
      <c r="FOX2" s="119"/>
      <c r="FOY2" s="119"/>
      <c r="FOZ2" s="119"/>
      <c r="FPA2" s="119"/>
      <c r="FPB2" s="119"/>
      <c r="FPC2" s="119"/>
      <c r="FPD2" s="119"/>
      <c r="FPE2" s="119"/>
      <c r="FPF2" s="119"/>
      <c r="FPG2" s="119"/>
      <c r="FPH2" s="119"/>
      <c r="FPI2" s="119"/>
      <c r="FPJ2" s="119"/>
      <c r="FPK2" s="119"/>
      <c r="FPL2" s="119"/>
      <c r="FPM2" s="119"/>
      <c r="FPN2" s="119"/>
      <c r="FPO2" s="119"/>
      <c r="FPP2" s="119"/>
      <c r="FPQ2" s="119"/>
      <c r="FPR2" s="119"/>
      <c r="FPS2" s="119"/>
      <c r="FPT2" s="119"/>
      <c r="FPU2" s="119"/>
      <c r="FPV2" s="119"/>
      <c r="FPW2" s="119"/>
      <c r="FPX2" s="119"/>
      <c r="FPY2" s="119"/>
      <c r="FPZ2" s="119"/>
      <c r="FQA2" s="119"/>
      <c r="FQB2" s="119"/>
      <c r="FQC2" s="119"/>
      <c r="FQD2" s="119"/>
      <c r="FQE2" s="119"/>
      <c r="FQF2" s="119"/>
      <c r="FQG2" s="119"/>
      <c r="FQH2" s="119"/>
      <c r="FQI2" s="119"/>
      <c r="FQJ2" s="119"/>
      <c r="FQK2" s="119"/>
      <c r="FQL2" s="119"/>
      <c r="FQM2" s="119"/>
      <c r="FQN2" s="119"/>
      <c r="FQO2" s="119"/>
      <c r="FQP2" s="119"/>
      <c r="FQQ2" s="119"/>
      <c r="FQR2" s="119"/>
      <c r="FQS2" s="119"/>
      <c r="FQT2" s="119"/>
      <c r="FQU2" s="119"/>
      <c r="FQV2" s="119"/>
      <c r="FQW2" s="119"/>
      <c r="FQX2" s="119"/>
      <c r="FQY2" s="119"/>
      <c r="FQZ2" s="119"/>
      <c r="FRA2" s="119"/>
      <c r="FRB2" s="119"/>
      <c r="FRC2" s="119"/>
      <c r="FRD2" s="119"/>
      <c r="FRE2" s="119"/>
      <c r="FRF2" s="119"/>
      <c r="FRG2" s="119"/>
      <c r="FRH2" s="119"/>
      <c r="FRI2" s="119"/>
      <c r="FRJ2" s="119"/>
      <c r="FRK2" s="119"/>
      <c r="FRL2" s="119"/>
      <c r="FRM2" s="119"/>
      <c r="FRN2" s="119"/>
      <c r="FRO2" s="119"/>
      <c r="FRP2" s="119"/>
      <c r="FRQ2" s="119"/>
      <c r="FRR2" s="119"/>
      <c r="FRS2" s="119"/>
      <c r="FRT2" s="119"/>
      <c r="FRU2" s="119"/>
      <c r="FRV2" s="119"/>
      <c r="FRW2" s="119"/>
      <c r="FRX2" s="119"/>
      <c r="FRY2" s="119"/>
      <c r="FRZ2" s="119"/>
      <c r="FSA2" s="119"/>
      <c r="FSB2" s="119"/>
      <c r="FSC2" s="119"/>
      <c r="FSD2" s="119"/>
      <c r="FSE2" s="119"/>
      <c r="FSF2" s="119"/>
      <c r="FSG2" s="119"/>
      <c r="FSH2" s="119"/>
      <c r="FSI2" s="119"/>
      <c r="FSJ2" s="119"/>
      <c r="FSK2" s="119"/>
      <c r="FSL2" s="119"/>
      <c r="FSM2" s="119"/>
      <c r="FSN2" s="119"/>
      <c r="FSO2" s="119"/>
      <c r="FSP2" s="119"/>
      <c r="FSQ2" s="119"/>
      <c r="FSR2" s="119"/>
      <c r="FSS2" s="119"/>
      <c r="FST2" s="119"/>
      <c r="FSU2" s="119"/>
      <c r="FSV2" s="119"/>
      <c r="FSW2" s="119"/>
      <c r="FSX2" s="119"/>
      <c r="FSY2" s="119"/>
      <c r="FSZ2" s="119"/>
      <c r="FTA2" s="119"/>
      <c r="FTB2" s="119"/>
      <c r="FTC2" s="119"/>
      <c r="FTD2" s="119"/>
      <c r="FTE2" s="119"/>
      <c r="FTF2" s="119"/>
      <c r="FTG2" s="119"/>
      <c r="FTH2" s="119"/>
      <c r="FTI2" s="119"/>
      <c r="FTJ2" s="119"/>
      <c r="FTK2" s="119"/>
      <c r="FTL2" s="119"/>
      <c r="FTM2" s="119"/>
      <c r="FTN2" s="119"/>
      <c r="FTO2" s="119"/>
      <c r="FTP2" s="119"/>
      <c r="FTQ2" s="119"/>
      <c r="FTR2" s="119"/>
      <c r="FTS2" s="119"/>
      <c r="FTT2" s="119"/>
      <c r="FTU2" s="119"/>
      <c r="FTV2" s="119"/>
      <c r="FTW2" s="119"/>
      <c r="FTX2" s="119"/>
      <c r="FTY2" s="119"/>
      <c r="FTZ2" s="119"/>
      <c r="FUA2" s="119"/>
      <c r="FUB2" s="119"/>
      <c r="FUC2" s="119"/>
      <c r="FUD2" s="119"/>
      <c r="FUE2" s="119"/>
      <c r="FUF2" s="119"/>
      <c r="FUG2" s="119"/>
      <c r="FUH2" s="119"/>
      <c r="FUI2" s="119"/>
      <c r="FUJ2" s="119"/>
      <c r="FUK2" s="119"/>
      <c r="FUL2" s="119"/>
      <c r="FUM2" s="119"/>
      <c r="FUN2" s="119"/>
      <c r="FUO2" s="119"/>
      <c r="FUP2" s="119"/>
      <c r="FUQ2" s="119"/>
      <c r="FUR2" s="119"/>
      <c r="FUS2" s="119"/>
      <c r="FUT2" s="119"/>
      <c r="FUU2" s="119"/>
      <c r="FUV2" s="119"/>
      <c r="FUW2" s="119"/>
      <c r="FUX2" s="119"/>
      <c r="FUY2" s="119"/>
      <c r="FUZ2" s="119"/>
      <c r="FVA2" s="119"/>
      <c r="FVB2" s="119"/>
      <c r="FVC2" s="119"/>
      <c r="FVD2" s="119"/>
      <c r="FVE2" s="119"/>
      <c r="FVF2" s="119"/>
      <c r="FVG2" s="119"/>
      <c r="FVH2" s="119"/>
      <c r="FVI2" s="119"/>
      <c r="FVJ2" s="119"/>
      <c r="FVK2" s="119"/>
      <c r="FVL2" s="119"/>
      <c r="FVM2" s="119"/>
      <c r="FVN2" s="119"/>
      <c r="FVO2" s="119"/>
      <c r="FVP2" s="119"/>
      <c r="FVQ2" s="119"/>
      <c r="FVR2" s="119"/>
      <c r="FVS2" s="119"/>
      <c r="FVT2" s="119"/>
      <c r="FVU2" s="119"/>
      <c r="FVV2" s="119"/>
      <c r="FVW2" s="119"/>
      <c r="FVX2" s="119"/>
      <c r="FVY2" s="119"/>
      <c r="FVZ2" s="119"/>
      <c r="FWA2" s="119"/>
      <c r="FWB2" s="119"/>
      <c r="FWC2" s="119"/>
      <c r="FWD2" s="119"/>
      <c r="FWE2" s="119"/>
      <c r="FWF2" s="119"/>
      <c r="FWG2" s="119"/>
      <c r="FWH2" s="119"/>
      <c r="FWI2" s="119"/>
      <c r="FWJ2" s="119"/>
      <c r="FWK2" s="119"/>
      <c r="FWL2" s="119"/>
      <c r="FWM2" s="119"/>
      <c r="FWN2" s="119"/>
      <c r="FWO2" s="119"/>
      <c r="FWP2" s="119"/>
      <c r="FWQ2" s="119"/>
      <c r="FWR2" s="119"/>
      <c r="FWS2" s="119"/>
      <c r="FWT2" s="119"/>
      <c r="FWU2" s="119"/>
      <c r="FWV2" s="119"/>
      <c r="FWW2" s="119"/>
      <c r="FWX2" s="119"/>
      <c r="FWY2" s="119"/>
      <c r="FWZ2" s="119"/>
      <c r="FXA2" s="119"/>
      <c r="FXB2" s="119"/>
      <c r="FXC2" s="119"/>
      <c r="FXD2" s="119"/>
      <c r="FXE2" s="119"/>
      <c r="FXF2" s="119"/>
      <c r="FXG2" s="119"/>
      <c r="FXH2" s="119"/>
      <c r="FXI2" s="119"/>
      <c r="FXJ2" s="119"/>
      <c r="FXK2" s="119"/>
      <c r="FXL2" s="119"/>
      <c r="FXM2" s="119"/>
      <c r="FXN2" s="119"/>
      <c r="FXO2" s="119"/>
      <c r="FXP2" s="119"/>
      <c r="FXQ2" s="119"/>
      <c r="FXR2" s="119"/>
      <c r="FXS2" s="119"/>
      <c r="FXT2" s="119"/>
      <c r="FXU2" s="119"/>
      <c r="FXV2" s="119"/>
      <c r="FXW2" s="119"/>
      <c r="FXX2" s="119"/>
      <c r="FXY2" s="119"/>
      <c r="FXZ2" s="119"/>
      <c r="FYA2" s="119"/>
      <c r="FYB2" s="119"/>
      <c r="FYC2" s="119"/>
      <c r="FYD2" s="119"/>
      <c r="FYE2" s="119"/>
      <c r="FYF2" s="119"/>
      <c r="FYG2" s="119"/>
      <c r="FYH2" s="119"/>
      <c r="FYI2" s="119"/>
      <c r="FYJ2" s="119"/>
      <c r="FYK2" s="119"/>
      <c r="FYL2" s="119"/>
      <c r="FYM2" s="119"/>
      <c r="FYN2" s="119"/>
      <c r="FYO2" s="119"/>
      <c r="FYP2" s="119"/>
      <c r="FYQ2" s="119"/>
      <c r="FYR2" s="119"/>
      <c r="FYS2" s="119"/>
      <c r="FYT2" s="119"/>
      <c r="FYU2" s="119"/>
      <c r="FYV2" s="119"/>
      <c r="FYW2" s="119"/>
      <c r="FYX2" s="119"/>
      <c r="FYY2" s="119"/>
      <c r="FYZ2" s="119"/>
      <c r="FZA2" s="119"/>
      <c r="FZB2" s="119"/>
      <c r="FZC2" s="119"/>
      <c r="FZD2" s="119"/>
      <c r="FZE2" s="119"/>
      <c r="FZF2" s="119"/>
      <c r="FZG2" s="119"/>
      <c r="FZH2" s="119"/>
      <c r="FZI2" s="119"/>
      <c r="FZJ2" s="119"/>
      <c r="FZK2" s="119"/>
      <c r="FZL2" s="119"/>
      <c r="FZM2" s="119"/>
      <c r="FZN2" s="119"/>
      <c r="FZO2" s="119"/>
      <c r="FZP2" s="119"/>
      <c r="FZQ2" s="119"/>
      <c r="FZR2" s="119"/>
      <c r="FZS2" s="119"/>
      <c r="FZT2" s="119"/>
      <c r="FZU2" s="119"/>
      <c r="FZV2" s="119"/>
      <c r="FZW2" s="119"/>
      <c r="FZX2" s="119"/>
      <c r="FZY2" s="119"/>
      <c r="FZZ2" s="119"/>
      <c r="GAA2" s="119"/>
      <c r="GAB2" s="119"/>
      <c r="GAC2" s="119"/>
      <c r="GAD2" s="119"/>
      <c r="GAE2" s="119"/>
      <c r="GAF2" s="119"/>
      <c r="GAG2" s="119"/>
      <c r="GAH2" s="119"/>
      <c r="GAI2" s="119"/>
      <c r="GAJ2" s="119"/>
      <c r="GAK2" s="119"/>
      <c r="GAL2" s="119"/>
      <c r="GAM2" s="119"/>
      <c r="GAN2" s="119"/>
      <c r="GAO2" s="119"/>
      <c r="GAP2" s="119"/>
      <c r="GAQ2" s="119"/>
      <c r="GAR2" s="119"/>
      <c r="GAS2" s="119"/>
      <c r="GAT2" s="119"/>
      <c r="GAU2" s="119"/>
      <c r="GAV2" s="119"/>
      <c r="GAW2" s="119"/>
      <c r="GAX2" s="119"/>
      <c r="GAY2" s="119"/>
      <c r="GAZ2" s="119"/>
      <c r="GBA2" s="119"/>
      <c r="GBB2" s="119"/>
      <c r="GBC2" s="119"/>
      <c r="GBD2" s="119"/>
      <c r="GBE2" s="119"/>
      <c r="GBF2" s="119"/>
      <c r="GBG2" s="119"/>
      <c r="GBH2" s="119"/>
      <c r="GBI2" s="119"/>
      <c r="GBJ2" s="119"/>
      <c r="GBK2" s="119"/>
      <c r="GBL2" s="119"/>
      <c r="GBM2" s="119"/>
      <c r="GBN2" s="119"/>
      <c r="GBO2" s="119"/>
      <c r="GBP2" s="119"/>
      <c r="GBQ2" s="119"/>
      <c r="GBR2" s="119"/>
      <c r="GBS2" s="119"/>
      <c r="GBT2" s="119"/>
      <c r="GBU2" s="119"/>
      <c r="GBV2" s="119"/>
      <c r="GBW2" s="119"/>
      <c r="GBX2" s="119"/>
      <c r="GBY2" s="119"/>
      <c r="GBZ2" s="119"/>
      <c r="GCA2" s="119"/>
      <c r="GCB2" s="119"/>
      <c r="GCC2" s="119"/>
      <c r="GCD2" s="119"/>
      <c r="GCE2" s="119"/>
      <c r="GCF2" s="119"/>
      <c r="GCG2" s="119"/>
      <c r="GCH2" s="119"/>
      <c r="GCI2" s="119"/>
      <c r="GCJ2" s="119"/>
      <c r="GCK2" s="119"/>
      <c r="GCL2" s="119"/>
      <c r="GCM2" s="119"/>
      <c r="GCN2" s="119"/>
      <c r="GCO2" s="119"/>
      <c r="GCP2" s="119"/>
      <c r="GCQ2" s="119"/>
      <c r="GCR2" s="119"/>
      <c r="GCS2" s="119"/>
      <c r="GCT2" s="119"/>
      <c r="GCU2" s="119"/>
      <c r="GCV2" s="119"/>
      <c r="GCW2" s="119"/>
      <c r="GCX2" s="119"/>
      <c r="GCY2" s="119"/>
      <c r="GCZ2" s="119"/>
      <c r="GDA2" s="119"/>
      <c r="GDB2" s="119"/>
      <c r="GDC2" s="119"/>
      <c r="GDD2" s="119"/>
      <c r="GDE2" s="119"/>
      <c r="GDF2" s="119"/>
      <c r="GDG2" s="119"/>
      <c r="GDH2" s="119"/>
      <c r="GDI2" s="119"/>
      <c r="GDJ2" s="119"/>
      <c r="GDK2" s="119"/>
      <c r="GDL2" s="119"/>
      <c r="GDM2" s="119"/>
      <c r="GDN2" s="119"/>
      <c r="GDO2" s="119"/>
      <c r="GDP2" s="119"/>
      <c r="GDQ2" s="119"/>
      <c r="GDR2" s="119"/>
      <c r="GDS2" s="119"/>
      <c r="GDT2" s="119"/>
      <c r="GDU2" s="119"/>
      <c r="GDV2" s="119"/>
      <c r="GDW2" s="119"/>
      <c r="GDX2" s="119"/>
      <c r="GDY2" s="119"/>
      <c r="GDZ2" s="119"/>
      <c r="GEA2" s="119"/>
      <c r="GEB2" s="119"/>
      <c r="GEC2" s="119"/>
      <c r="GED2" s="119"/>
      <c r="GEE2" s="119"/>
      <c r="GEF2" s="119"/>
      <c r="GEG2" s="119"/>
      <c r="GEH2" s="119"/>
      <c r="GEI2" s="119"/>
      <c r="GEJ2" s="119"/>
      <c r="GEK2" s="119"/>
      <c r="GEL2" s="119"/>
      <c r="GEM2" s="119"/>
      <c r="GEN2" s="119"/>
      <c r="GEO2" s="119"/>
      <c r="GEP2" s="119"/>
      <c r="GEQ2" s="119"/>
      <c r="GER2" s="119"/>
      <c r="GES2" s="119"/>
      <c r="GET2" s="119"/>
      <c r="GEU2" s="119"/>
      <c r="GEV2" s="119"/>
      <c r="GEW2" s="119"/>
      <c r="GEX2" s="119"/>
      <c r="GEY2" s="119"/>
      <c r="GEZ2" s="119"/>
      <c r="GFA2" s="119"/>
      <c r="GFB2" s="119"/>
      <c r="GFC2" s="119"/>
      <c r="GFD2" s="119"/>
      <c r="GFE2" s="119"/>
      <c r="GFF2" s="119"/>
      <c r="GFG2" s="119"/>
      <c r="GFH2" s="119"/>
      <c r="GFI2" s="119"/>
      <c r="GFJ2" s="119"/>
      <c r="GFK2" s="119"/>
      <c r="GFL2" s="119"/>
      <c r="GFM2" s="119"/>
      <c r="GFN2" s="119"/>
      <c r="GFO2" s="119"/>
      <c r="GFP2" s="119"/>
      <c r="GFQ2" s="119"/>
      <c r="GFR2" s="119"/>
      <c r="GFS2" s="119"/>
      <c r="GFT2" s="119"/>
      <c r="GFU2" s="119"/>
      <c r="GFV2" s="119"/>
      <c r="GFW2" s="119"/>
      <c r="GFX2" s="119"/>
      <c r="GFY2" s="119"/>
      <c r="GFZ2" s="119"/>
      <c r="GGA2" s="119"/>
      <c r="GGB2" s="119"/>
      <c r="GGC2" s="119"/>
      <c r="GGD2" s="119"/>
      <c r="GGE2" s="119"/>
      <c r="GGF2" s="119"/>
      <c r="GGG2" s="119"/>
      <c r="GGH2" s="119"/>
      <c r="GGI2" s="119"/>
      <c r="GGJ2" s="119"/>
      <c r="GGK2" s="119"/>
      <c r="GGL2" s="119"/>
      <c r="GGM2" s="119"/>
      <c r="GGN2" s="119"/>
      <c r="GGO2" s="119"/>
      <c r="GGP2" s="119"/>
      <c r="GGQ2" s="119"/>
      <c r="GGR2" s="119"/>
      <c r="GGS2" s="119"/>
      <c r="GGT2" s="119"/>
      <c r="GGU2" s="119"/>
      <c r="GGV2" s="119"/>
      <c r="GGW2" s="119"/>
      <c r="GGX2" s="119"/>
      <c r="GGY2" s="119"/>
      <c r="GGZ2" s="119"/>
      <c r="GHA2" s="119"/>
      <c r="GHB2" s="119"/>
      <c r="GHC2" s="119"/>
      <c r="GHD2" s="119"/>
      <c r="GHE2" s="119"/>
      <c r="GHF2" s="119"/>
      <c r="GHG2" s="119"/>
      <c r="GHH2" s="119"/>
      <c r="GHI2" s="119"/>
      <c r="GHJ2" s="119"/>
      <c r="GHK2" s="119"/>
      <c r="GHL2" s="119"/>
      <c r="GHM2" s="119"/>
      <c r="GHN2" s="119"/>
      <c r="GHO2" s="119"/>
      <c r="GHP2" s="119"/>
      <c r="GHQ2" s="119"/>
      <c r="GHR2" s="119"/>
      <c r="GHS2" s="119"/>
      <c r="GHT2" s="119"/>
      <c r="GHU2" s="119"/>
      <c r="GHV2" s="119"/>
      <c r="GHW2" s="119"/>
      <c r="GHX2" s="119"/>
      <c r="GHY2" s="119"/>
      <c r="GHZ2" s="119"/>
      <c r="GIA2" s="119"/>
      <c r="GIB2" s="119"/>
      <c r="GIC2" s="119"/>
      <c r="GID2" s="119"/>
      <c r="GIE2" s="119"/>
      <c r="GIF2" s="119"/>
      <c r="GIG2" s="119"/>
      <c r="GIH2" s="119"/>
      <c r="GII2" s="119"/>
      <c r="GIJ2" s="119"/>
      <c r="GIK2" s="119"/>
      <c r="GIL2" s="119"/>
      <c r="GIM2" s="119"/>
      <c r="GIN2" s="119"/>
      <c r="GIO2" s="119"/>
      <c r="GIP2" s="119"/>
      <c r="GIQ2" s="119"/>
      <c r="GIR2" s="119"/>
      <c r="GIS2" s="119"/>
      <c r="GIT2" s="119"/>
      <c r="GIU2" s="119"/>
      <c r="GIV2" s="119"/>
      <c r="GIW2" s="119"/>
      <c r="GIX2" s="119"/>
      <c r="GIY2" s="119"/>
      <c r="GIZ2" s="119"/>
      <c r="GJA2" s="119"/>
      <c r="GJB2" s="119"/>
      <c r="GJC2" s="119"/>
      <c r="GJD2" s="119"/>
      <c r="GJE2" s="119"/>
      <c r="GJF2" s="119"/>
      <c r="GJG2" s="119"/>
      <c r="GJH2" s="119"/>
      <c r="GJI2" s="119"/>
      <c r="GJJ2" s="119"/>
      <c r="GJK2" s="119"/>
      <c r="GJL2" s="119"/>
      <c r="GJM2" s="119"/>
      <c r="GJN2" s="119"/>
      <c r="GJO2" s="119"/>
      <c r="GJP2" s="119"/>
      <c r="GJQ2" s="119"/>
      <c r="GJR2" s="119"/>
      <c r="GJS2" s="119"/>
      <c r="GJT2" s="119"/>
      <c r="GJU2" s="119"/>
      <c r="GJV2" s="119"/>
      <c r="GJW2" s="119"/>
      <c r="GJX2" s="119"/>
      <c r="GJY2" s="119"/>
      <c r="GJZ2" s="119"/>
      <c r="GKA2" s="119"/>
      <c r="GKB2" s="119"/>
      <c r="GKC2" s="119"/>
      <c r="GKD2" s="119"/>
      <c r="GKE2" s="119"/>
      <c r="GKF2" s="119"/>
      <c r="GKG2" s="119"/>
      <c r="GKH2" s="119"/>
      <c r="GKI2" s="119"/>
      <c r="GKJ2" s="119"/>
      <c r="GKK2" s="119"/>
      <c r="GKL2" s="119"/>
      <c r="GKM2" s="119"/>
      <c r="GKN2" s="119"/>
      <c r="GKO2" s="119"/>
      <c r="GKP2" s="119"/>
      <c r="GKQ2" s="119"/>
      <c r="GKR2" s="119"/>
      <c r="GKS2" s="119"/>
      <c r="GKT2" s="119"/>
      <c r="GKU2" s="119"/>
      <c r="GKV2" s="119"/>
      <c r="GKW2" s="119"/>
      <c r="GKX2" s="119"/>
      <c r="GKY2" s="119"/>
      <c r="GKZ2" s="119"/>
      <c r="GLA2" s="119"/>
      <c r="GLB2" s="119"/>
      <c r="GLC2" s="119"/>
      <c r="GLD2" s="119"/>
      <c r="GLE2" s="119"/>
      <c r="GLF2" s="119"/>
      <c r="GLG2" s="119"/>
      <c r="GLH2" s="119"/>
      <c r="GLI2" s="119"/>
      <c r="GLJ2" s="119"/>
      <c r="GLK2" s="119"/>
      <c r="GLL2" s="119"/>
      <c r="GLM2" s="119"/>
      <c r="GLN2" s="119"/>
      <c r="GLO2" s="119"/>
      <c r="GLP2" s="119"/>
      <c r="GLQ2" s="119"/>
      <c r="GLR2" s="119"/>
      <c r="GLS2" s="119"/>
      <c r="GLT2" s="119"/>
      <c r="GLU2" s="119"/>
      <c r="GLV2" s="119"/>
      <c r="GLW2" s="119"/>
      <c r="GLX2" s="119"/>
      <c r="GLY2" s="119"/>
      <c r="GLZ2" s="119"/>
      <c r="GMA2" s="119"/>
      <c r="GMB2" s="119"/>
      <c r="GMC2" s="119"/>
      <c r="GMD2" s="119"/>
      <c r="GME2" s="119"/>
      <c r="GMF2" s="119"/>
      <c r="GMG2" s="119"/>
      <c r="GMH2" s="119"/>
      <c r="GMI2" s="119"/>
      <c r="GMJ2" s="119"/>
      <c r="GMK2" s="119"/>
      <c r="GML2" s="119"/>
      <c r="GMM2" s="119"/>
      <c r="GMN2" s="119"/>
      <c r="GMO2" s="119"/>
      <c r="GMP2" s="119"/>
      <c r="GMQ2" s="119"/>
      <c r="GMR2" s="119"/>
      <c r="GMS2" s="119"/>
      <c r="GMT2" s="119"/>
      <c r="GMU2" s="119"/>
      <c r="GMV2" s="119"/>
      <c r="GMW2" s="119"/>
      <c r="GMX2" s="119"/>
      <c r="GMY2" s="119"/>
      <c r="GMZ2" s="119"/>
      <c r="GNA2" s="119"/>
      <c r="GNB2" s="119"/>
      <c r="GNC2" s="119"/>
      <c r="GND2" s="119"/>
      <c r="GNE2" s="119"/>
      <c r="GNF2" s="119"/>
      <c r="GNG2" s="119"/>
      <c r="GNH2" s="119"/>
      <c r="GNI2" s="119"/>
      <c r="GNJ2" s="119"/>
      <c r="GNK2" s="119"/>
      <c r="GNL2" s="119"/>
      <c r="GNM2" s="119"/>
      <c r="GNN2" s="119"/>
      <c r="GNO2" s="119"/>
      <c r="GNP2" s="119"/>
      <c r="GNQ2" s="119"/>
      <c r="GNR2" s="119"/>
      <c r="GNS2" s="119"/>
      <c r="GNT2" s="119"/>
      <c r="GNU2" s="119"/>
      <c r="GNV2" s="119"/>
      <c r="GNW2" s="119"/>
      <c r="GNX2" s="119"/>
      <c r="GNY2" s="119"/>
      <c r="GNZ2" s="119"/>
      <c r="GOA2" s="119"/>
      <c r="GOB2" s="119"/>
      <c r="GOC2" s="119"/>
      <c r="GOD2" s="119"/>
      <c r="GOE2" s="119"/>
      <c r="GOF2" s="119"/>
      <c r="GOG2" s="119"/>
      <c r="GOH2" s="119"/>
      <c r="GOI2" s="119"/>
      <c r="GOJ2" s="119"/>
      <c r="GOK2" s="119"/>
      <c r="GOL2" s="119"/>
      <c r="GOM2" s="119"/>
      <c r="GON2" s="119"/>
      <c r="GOO2" s="119"/>
      <c r="GOP2" s="119"/>
      <c r="GOQ2" s="119"/>
      <c r="GOR2" s="119"/>
      <c r="GOS2" s="119"/>
      <c r="GOT2" s="119"/>
      <c r="GOU2" s="119"/>
      <c r="GOV2" s="119"/>
      <c r="GOW2" s="119"/>
      <c r="GOX2" s="119"/>
      <c r="GOY2" s="119"/>
      <c r="GOZ2" s="119"/>
      <c r="GPA2" s="119"/>
      <c r="GPB2" s="119"/>
      <c r="GPC2" s="119"/>
      <c r="GPD2" s="119"/>
      <c r="GPE2" s="119"/>
      <c r="GPF2" s="119"/>
      <c r="GPG2" s="119"/>
      <c r="GPH2" s="119"/>
      <c r="GPI2" s="119"/>
      <c r="GPJ2" s="119"/>
      <c r="GPK2" s="119"/>
      <c r="GPL2" s="119"/>
      <c r="GPM2" s="119"/>
      <c r="GPN2" s="119"/>
      <c r="GPO2" s="119"/>
      <c r="GPP2" s="119"/>
      <c r="GPQ2" s="119"/>
      <c r="GPR2" s="119"/>
      <c r="GPS2" s="119"/>
      <c r="GPT2" s="119"/>
      <c r="GPU2" s="119"/>
      <c r="GPV2" s="119"/>
      <c r="GPW2" s="119"/>
      <c r="GPX2" s="119"/>
      <c r="GPY2" s="119"/>
      <c r="GPZ2" s="119"/>
      <c r="GQA2" s="119"/>
      <c r="GQB2" s="119"/>
      <c r="GQC2" s="119"/>
      <c r="GQD2" s="119"/>
      <c r="GQE2" s="119"/>
      <c r="GQF2" s="119"/>
      <c r="GQG2" s="119"/>
      <c r="GQH2" s="119"/>
      <c r="GQI2" s="119"/>
      <c r="GQJ2" s="119"/>
      <c r="GQK2" s="119"/>
      <c r="GQL2" s="119"/>
      <c r="GQM2" s="119"/>
      <c r="GQN2" s="119"/>
      <c r="GQO2" s="119"/>
      <c r="GQP2" s="119"/>
      <c r="GQQ2" s="119"/>
      <c r="GQR2" s="119"/>
      <c r="GQS2" s="119"/>
      <c r="GQT2" s="119"/>
      <c r="GQU2" s="119"/>
      <c r="GQV2" s="119"/>
      <c r="GQW2" s="119"/>
      <c r="GQX2" s="119"/>
      <c r="GQY2" s="119"/>
      <c r="GQZ2" s="119"/>
      <c r="GRA2" s="119"/>
      <c r="GRB2" s="119"/>
      <c r="GRC2" s="119"/>
      <c r="GRD2" s="119"/>
      <c r="GRE2" s="119"/>
      <c r="GRF2" s="119"/>
      <c r="GRG2" s="119"/>
      <c r="GRH2" s="119"/>
      <c r="GRI2" s="119"/>
      <c r="GRJ2" s="119"/>
      <c r="GRK2" s="119"/>
      <c r="GRL2" s="119"/>
      <c r="GRM2" s="119"/>
      <c r="GRN2" s="119"/>
      <c r="GRO2" s="119"/>
      <c r="GRP2" s="119"/>
      <c r="GRQ2" s="119"/>
      <c r="GRR2" s="119"/>
      <c r="GRS2" s="119"/>
      <c r="GRT2" s="119"/>
      <c r="GRU2" s="119"/>
      <c r="GRV2" s="119"/>
      <c r="GRW2" s="119"/>
      <c r="GRX2" s="119"/>
      <c r="GRY2" s="119"/>
      <c r="GRZ2" s="119"/>
      <c r="GSA2" s="119"/>
      <c r="GSB2" s="119"/>
      <c r="GSC2" s="119"/>
      <c r="GSD2" s="119"/>
      <c r="GSE2" s="119"/>
      <c r="GSF2" s="119"/>
      <c r="GSG2" s="119"/>
      <c r="GSH2" s="119"/>
      <c r="GSI2" s="119"/>
      <c r="GSJ2" s="119"/>
      <c r="GSK2" s="119"/>
      <c r="GSL2" s="119"/>
      <c r="GSM2" s="119"/>
      <c r="GSN2" s="119"/>
      <c r="GSO2" s="119"/>
      <c r="GSP2" s="119"/>
      <c r="GSQ2" s="119"/>
      <c r="GSR2" s="119"/>
      <c r="GSS2" s="119"/>
      <c r="GST2" s="119"/>
      <c r="GSU2" s="119"/>
      <c r="GSV2" s="119"/>
      <c r="GSW2" s="119"/>
      <c r="GSX2" s="119"/>
      <c r="GSY2" s="119"/>
      <c r="GSZ2" s="119"/>
      <c r="GTA2" s="119"/>
      <c r="GTB2" s="119"/>
      <c r="GTC2" s="119"/>
      <c r="GTD2" s="119"/>
      <c r="GTE2" s="119"/>
      <c r="GTF2" s="119"/>
      <c r="GTG2" s="119"/>
      <c r="GTH2" s="119"/>
      <c r="GTI2" s="119"/>
      <c r="GTJ2" s="119"/>
      <c r="GTK2" s="119"/>
      <c r="GTL2" s="119"/>
      <c r="GTM2" s="119"/>
      <c r="GTN2" s="119"/>
      <c r="GTO2" s="119"/>
      <c r="GTP2" s="119"/>
      <c r="GTQ2" s="119"/>
      <c r="GTR2" s="119"/>
      <c r="GTS2" s="119"/>
      <c r="GTT2" s="119"/>
      <c r="GTU2" s="119"/>
      <c r="GTV2" s="119"/>
      <c r="GTW2" s="119"/>
      <c r="GTX2" s="119"/>
      <c r="GTY2" s="119"/>
      <c r="GTZ2" s="119"/>
      <c r="GUA2" s="119"/>
      <c r="GUB2" s="119"/>
      <c r="GUC2" s="119"/>
      <c r="GUD2" s="119"/>
      <c r="GUE2" s="119"/>
      <c r="GUF2" s="119"/>
      <c r="GUG2" s="119"/>
      <c r="GUH2" s="119"/>
      <c r="GUI2" s="119"/>
      <c r="GUJ2" s="119"/>
      <c r="GUK2" s="119"/>
      <c r="GUL2" s="119"/>
      <c r="GUM2" s="119"/>
      <c r="GUN2" s="119"/>
      <c r="GUO2" s="119"/>
      <c r="GUP2" s="119"/>
      <c r="GUQ2" s="119"/>
      <c r="GUR2" s="119"/>
      <c r="GUS2" s="119"/>
      <c r="GUT2" s="119"/>
      <c r="GUU2" s="119"/>
      <c r="GUV2" s="119"/>
      <c r="GUW2" s="119"/>
      <c r="GUX2" s="119"/>
      <c r="GUY2" s="119"/>
      <c r="GUZ2" s="119"/>
      <c r="GVA2" s="119"/>
      <c r="GVB2" s="119"/>
      <c r="GVC2" s="119"/>
      <c r="GVD2" s="119"/>
      <c r="GVE2" s="119"/>
      <c r="GVF2" s="119"/>
      <c r="GVG2" s="119"/>
      <c r="GVH2" s="119"/>
      <c r="GVI2" s="119"/>
      <c r="GVJ2" s="119"/>
      <c r="GVK2" s="119"/>
      <c r="GVL2" s="119"/>
      <c r="GVM2" s="119"/>
      <c r="GVN2" s="119"/>
      <c r="GVO2" s="119"/>
      <c r="GVP2" s="119"/>
      <c r="GVQ2" s="119"/>
      <c r="GVR2" s="119"/>
      <c r="GVS2" s="119"/>
      <c r="GVT2" s="119"/>
      <c r="GVU2" s="119"/>
      <c r="GVV2" s="119"/>
      <c r="GVW2" s="119"/>
      <c r="GVX2" s="119"/>
      <c r="GVY2" s="119"/>
      <c r="GVZ2" s="119"/>
      <c r="GWA2" s="119"/>
      <c r="GWB2" s="119"/>
      <c r="GWC2" s="119"/>
      <c r="GWD2" s="119"/>
      <c r="GWE2" s="119"/>
      <c r="GWF2" s="119"/>
      <c r="GWG2" s="119"/>
      <c r="GWH2" s="119"/>
      <c r="GWI2" s="119"/>
      <c r="GWJ2" s="119"/>
      <c r="GWK2" s="119"/>
      <c r="GWL2" s="119"/>
      <c r="GWM2" s="119"/>
      <c r="GWN2" s="119"/>
      <c r="GWO2" s="119"/>
      <c r="GWP2" s="119"/>
      <c r="GWQ2" s="119"/>
      <c r="GWR2" s="119"/>
      <c r="GWS2" s="119"/>
      <c r="GWT2" s="119"/>
      <c r="GWU2" s="119"/>
      <c r="GWV2" s="119"/>
      <c r="GWW2" s="119"/>
      <c r="GWX2" s="119"/>
      <c r="GWY2" s="119"/>
      <c r="GWZ2" s="119"/>
      <c r="GXA2" s="119"/>
      <c r="GXB2" s="119"/>
      <c r="GXC2" s="119"/>
      <c r="GXD2" s="119"/>
      <c r="GXE2" s="119"/>
      <c r="GXF2" s="119"/>
      <c r="GXG2" s="119"/>
      <c r="GXH2" s="119"/>
      <c r="GXI2" s="119"/>
      <c r="GXJ2" s="119"/>
      <c r="GXK2" s="119"/>
      <c r="GXL2" s="119"/>
      <c r="GXM2" s="119"/>
      <c r="GXN2" s="119"/>
      <c r="GXO2" s="119"/>
      <c r="GXP2" s="119"/>
      <c r="GXQ2" s="119"/>
      <c r="GXR2" s="119"/>
      <c r="GXS2" s="119"/>
      <c r="GXT2" s="119"/>
      <c r="GXU2" s="119"/>
      <c r="GXV2" s="119"/>
      <c r="GXW2" s="119"/>
      <c r="GXX2" s="119"/>
      <c r="GXY2" s="119"/>
      <c r="GXZ2" s="119"/>
      <c r="GYA2" s="119"/>
      <c r="GYB2" s="119"/>
      <c r="GYC2" s="119"/>
      <c r="GYD2" s="119"/>
      <c r="GYE2" s="119"/>
      <c r="GYF2" s="119"/>
      <c r="GYG2" s="119"/>
      <c r="GYH2" s="119"/>
      <c r="GYI2" s="119"/>
      <c r="GYJ2" s="119"/>
      <c r="GYK2" s="119"/>
      <c r="GYL2" s="119"/>
      <c r="GYM2" s="119"/>
      <c r="GYN2" s="119"/>
      <c r="GYO2" s="119"/>
      <c r="GYP2" s="119"/>
      <c r="GYQ2" s="119"/>
      <c r="GYR2" s="119"/>
      <c r="GYS2" s="119"/>
      <c r="GYT2" s="119"/>
      <c r="GYU2" s="119"/>
      <c r="GYV2" s="119"/>
      <c r="GYW2" s="119"/>
      <c r="GYX2" s="119"/>
      <c r="GYY2" s="119"/>
      <c r="GYZ2" s="119"/>
      <c r="GZA2" s="119"/>
      <c r="GZB2" s="119"/>
      <c r="GZC2" s="119"/>
      <c r="GZD2" s="119"/>
      <c r="GZE2" s="119"/>
      <c r="GZF2" s="119"/>
      <c r="GZG2" s="119"/>
      <c r="GZH2" s="119"/>
      <c r="GZI2" s="119"/>
      <c r="GZJ2" s="119"/>
      <c r="GZK2" s="119"/>
      <c r="GZL2" s="119"/>
      <c r="GZM2" s="119"/>
      <c r="GZN2" s="119"/>
      <c r="GZO2" s="119"/>
      <c r="GZP2" s="119"/>
      <c r="GZQ2" s="119"/>
      <c r="GZR2" s="119"/>
      <c r="GZS2" s="119"/>
      <c r="GZT2" s="119"/>
      <c r="GZU2" s="119"/>
      <c r="GZV2" s="119"/>
      <c r="GZW2" s="119"/>
      <c r="GZX2" s="119"/>
      <c r="GZY2" s="119"/>
      <c r="GZZ2" s="119"/>
      <c r="HAA2" s="119"/>
      <c r="HAB2" s="119"/>
      <c r="HAC2" s="119"/>
      <c r="HAD2" s="119"/>
      <c r="HAE2" s="119"/>
      <c r="HAF2" s="119"/>
      <c r="HAG2" s="119"/>
      <c r="HAH2" s="119"/>
      <c r="HAI2" s="119"/>
      <c r="HAJ2" s="119"/>
      <c r="HAK2" s="119"/>
      <c r="HAL2" s="119"/>
      <c r="HAM2" s="119"/>
      <c r="HAN2" s="119"/>
      <c r="HAO2" s="119"/>
      <c r="HAP2" s="119"/>
      <c r="HAQ2" s="119"/>
      <c r="HAR2" s="119"/>
      <c r="HAS2" s="119"/>
      <c r="HAT2" s="119"/>
      <c r="HAU2" s="119"/>
      <c r="HAV2" s="119"/>
      <c r="HAW2" s="119"/>
      <c r="HAX2" s="119"/>
      <c r="HAY2" s="119"/>
      <c r="HAZ2" s="119"/>
      <c r="HBA2" s="119"/>
      <c r="HBB2" s="119"/>
      <c r="HBC2" s="119"/>
      <c r="HBD2" s="119"/>
      <c r="HBE2" s="119"/>
      <c r="HBF2" s="119"/>
      <c r="HBG2" s="119"/>
      <c r="HBH2" s="119"/>
      <c r="HBI2" s="119"/>
      <c r="HBJ2" s="119"/>
      <c r="HBK2" s="119"/>
      <c r="HBL2" s="119"/>
      <c r="HBM2" s="119"/>
      <c r="HBN2" s="119"/>
      <c r="HBO2" s="119"/>
      <c r="HBP2" s="119"/>
      <c r="HBQ2" s="119"/>
      <c r="HBR2" s="119"/>
      <c r="HBS2" s="119"/>
      <c r="HBT2" s="119"/>
      <c r="HBU2" s="119"/>
      <c r="HBV2" s="119"/>
      <c r="HBW2" s="119"/>
      <c r="HBX2" s="119"/>
      <c r="HBY2" s="119"/>
      <c r="HBZ2" s="119"/>
      <c r="HCA2" s="119"/>
      <c r="HCB2" s="119"/>
      <c r="HCC2" s="119"/>
      <c r="HCD2" s="119"/>
      <c r="HCE2" s="119"/>
      <c r="HCF2" s="119"/>
      <c r="HCG2" s="119"/>
      <c r="HCH2" s="119"/>
      <c r="HCI2" s="119"/>
      <c r="HCJ2" s="119"/>
      <c r="HCK2" s="119"/>
      <c r="HCL2" s="119"/>
      <c r="HCM2" s="119"/>
      <c r="HCN2" s="119"/>
      <c r="HCO2" s="119"/>
      <c r="HCP2" s="119"/>
      <c r="HCQ2" s="119"/>
      <c r="HCR2" s="119"/>
      <c r="HCS2" s="119"/>
      <c r="HCT2" s="119"/>
      <c r="HCU2" s="119"/>
      <c r="HCV2" s="119"/>
      <c r="HCW2" s="119"/>
      <c r="HCX2" s="119"/>
      <c r="HCY2" s="119"/>
      <c r="HCZ2" s="119"/>
      <c r="HDA2" s="119"/>
      <c r="HDB2" s="119"/>
      <c r="HDC2" s="119"/>
      <c r="HDD2" s="119"/>
      <c r="HDE2" s="119"/>
      <c r="HDF2" s="119"/>
      <c r="HDG2" s="119"/>
      <c r="HDH2" s="119"/>
      <c r="HDI2" s="119"/>
      <c r="HDJ2" s="119"/>
      <c r="HDK2" s="119"/>
      <c r="HDL2" s="119"/>
      <c r="HDM2" s="119"/>
      <c r="HDN2" s="119"/>
      <c r="HDO2" s="119"/>
      <c r="HDP2" s="119"/>
      <c r="HDQ2" s="119"/>
      <c r="HDR2" s="119"/>
      <c r="HDS2" s="119"/>
      <c r="HDT2" s="119"/>
      <c r="HDU2" s="119"/>
      <c r="HDV2" s="119"/>
      <c r="HDW2" s="119"/>
      <c r="HDX2" s="119"/>
      <c r="HDY2" s="119"/>
      <c r="HDZ2" s="119"/>
      <c r="HEA2" s="119"/>
      <c r="HEB2" s="119"/>
      <c r="HEC2" s="119"/>
      <c r="HED2" s="119"/>
      <c r="HEE2" s="119"/>
      <c r="HEF2" s="119"/>
      <c r="HEG2" s="119"/>
      <c r="HEH2" s="119"/>
      <c r="HEI2" s="119"/>
      <c r="HEJ2" s="119"/>
      <c r="HEK2" s="119"/>
      <c r="HEL2" s="119"/>
      <c r="HEM2" s="119"/>
      <c r="HEN2" s="119"/>
      <c r="HEO2" s="119"/>
      <c r="HEP2" s="119"/>
      <c r="HEQ2" s="119"/>
      <c r="HER2" s="119"/>
      <c r="HES2" s="119"/>
      <c r="HET2" s="119"/>
      <c r="HEU2" s="119"/>
      <c r="HEV2" s="119"/>
      <c r="HEW2" s="119"/>
      <c r="HEX2" s="119"/>
      <c r="HEY2" s="119"/>
      <c r="HEZ2" s="119"/>
      <c r="HFA2" s="119"/>
      <c r="HFB2" s="119"/>
      <c r="HFC2" s="119"/>
      <c r="HFD2" s="119"/>
      <c r="HFE2" s="119"/>
      <c r="HFF2" s="119"/>
      <c r="HFG2" s="119"/>
      <c r="HFH2" s="119"/>
      <c r="HFI2" s="119"/>
      <c r="HFJ2" s="119"/>
      <c r="HFK2" s="119"/>
      <c r="HFL2" s="119"/>
      <c r="HFM2" s="119"/>
      <c r="HFN2" s="119"/>
      <c r="HFO2" s="119"/>
      <c r="HFP2" s="119"/>
      <c r="HFQ2" s="119"/>
      <c r="HFR2" s="119"/>
      <c r="HFS2" s="119"/>
      <c r="HFT2" s="119"/>
      <c r="HFU2" s="119"/>
      <c r="HFV2" s="119"/>
      <c r="HFW2" s="119"/>
      <c r="HFX2" s="119"/>
      <c r="HFY2" s="119"/>
      <c r="HFZ2" s="119"/>
      <c r="HGA2" s="119"/>
      <c r="HGB2" s="119"/>
      <c r="HGC2" s="119"/>
      <c r="HGD2" s="119"/>
      <c r="HGE2" s="119"/>
      <c r="HGF2" s="119"/>
      <c r="HGG2" s="119"/>
      <c r="HGH2" s="119"/>
      <c r="HGI2" s="119"/>
      <c r="HGJ2" s="119"/>
      <c r="HGK2" s="119"/>
      <c r="HGL2" s="119"/>
      <c r="HGM2" s="119"/>
      <c r="HGN2" s="119"/>
      <c r="HGO2" s="119"/>
      <c r="HGP2" s="119"/>
      <c r="HGQ2" s="119"/>
      <c r="HGR2" s="119"/>
      <c r="HGS2" s="119"/>
      <c r="HGT2" s="119"/>
      <c r="HGU2" s="119"/>
      <c r="HGV2" s="119"/>
      <c r="HGW2" s="119"/>
      <c r="HGX2" s="119"/>
      <c r="HGY2" s="119"/>
      <c r="HGZ2" s="119"/>
      <c r="HHA2" s="119"/>
      <c r="HHB2" s="119"/>
      <c r="HHC2" s="119"/>
      <c r="HHD2" s="119"/>
      <c r="HHE2" s="119"/>
      <c r="HHF2" s="119"/>
      <c r="HHG2" s="119"/>
      <c r="HHH2" s="119"/>
      <c r="HHI2" s="119"/>
      <c r="HHJ2" s="119"/>
      <c r="HHK2" s="119"/>
      <c r="HHL2" s="119"/>
      <c r="HHM2" s="119"/>
      <c r="HHN2" s="119"/>
      <c r="HHO2" s="119"/>
      <c r="HHP2" s="119"/>
      <c r="HHQ2" s="119"/>
      <c r="HHR2" s="119"/>
      <c r="HHS2" s="119"/>
      <c r="HHT2" s="119"/>
      <c r="HHU2" s="119"/>
      <c r="HHV2" s="119"/>
      <c r="HHW2" s="119"/>
      <c r="HHX2" s="119"/>
      <c r="HHY2" s="119"/>
      <c r="HHZ2" s="119"/>
      <c r="HIA2" s="119"/>
      <c r="HIB2" s="119"/>
      <c r="HIC2" s="119"/>
      <c r="HID2" s="119"/>
      <c r="HIE2" s="119"/>
      <c r="HIF2" s="119"/>
      <c r="HIG2" s="119"/>
      <c r="HIH2" s="119"/>
      <c r="HII2" s="119"/>
      <c r="HIJ2" s="119"/>
      <c r="HIK2" s="119"/>
      <c r="HIL2" s="119"/>
      <c r="HIM2" s="119"/>
      <c r="HIN2" s="119"/>
      <c r="HIO2" s="119"/>
      <c r="HIP2" s="119"/>
      <c r="HIQ2" s="119"/>
      <c r="HIR2" s="119"/>
      <c r="HIS2" s="119"/>
      <c r="HIT2" s="119"/>
      <c r="HIU2" s="119"/>
      <c r="HIV2" s="119"/>
      <c r="HIW2" s="119"/>
      <c r="HIX2" s="119"/>
      <c r="HIY2" s="119"/>
      <c r="HIZ2" s="119"/>
      <c r="HJA2" s="119"/>
      <c r="HJB2" s="119"/>
      <c r="HJC2" s="119"/>
      <c r="HJD2" s="119"/>
      <c r="HJE2" s="119"/>
      <c r="HJF2" s="119"/>
      <c r="HJG2" s="119"/>
      <c r="HJH2" s="119"/>
      <c r="HJI2" s="119"/>
      <c r="HJJ2" s="119"/>
      <c r="HJK2" s="119"/>
      <c r="HJL2" s="119"/>
      <c r="HJM2" s="119"/>
      <c r="HJN2" s="119"/>
      <c r="HJO2" s="119"/>
      <c r="HJP2" s="119"/>
      <c r="HJQ2" s="119"/>
      <c r="HJR2" s="119"/>
      <c r="HJS2" s="119"/>
      <c r="HJT2" s="119"/>
      <c r="HJU2" s="119"/>
      <c r="HJV2" s="119"/>
      <c r="HJW2" s="119"/>
      <c r="HJX2" s="119"/>
      <c r="HJY2" s="119"/>
      <c r="HJZ2" s="119"/>
      <c r="HKA2" s="119"/>
      <c r="HKB2" s="119"/>
      <c r="HKC2" s="119"/>
      <c r="HKD2" s="119"/>
      <c r="HKE2" s="119"/>
      <c r="HKF2" s="119"/>
      <c r="HKG2" s="119"/>
      <c r="HKH2" s="119"/>
      <c r="HKI2" s="119"/>
      <c r="HKJ2" s="119"/>
      <c r="HKK2" s="119"/>
      <c r="HKL2" s="119"/>
      <c r="HKM2" s="119"/>
      <c r="HKN2" s="119"/>
      <c r="HKO2" s="119"/>
      <c r="HKP2" s="119"/>
      <c r="HKQ2" s="119"/>
      <c r="HKR2" s="119"/>
      <c r="HKS2" s="119"/>
      <c r="HKT2" s="119"/>
      <c r="HKU2" s="119"/>
      <c r="HKV2" s="119"/>
      <c r="HKW2" s="119"/>
      <c r="HKX2" s="119"/>
      <c r="HKY2" s="119"/>
      <c r="HKZ2" s="119"/>
      <c r="HLA2" s="119"/>
      <c r="HLB2" s="119"/>
      <c r="HLC2" s="119"/>
      <c r="HLD2" s="119"/>
      <c r="HLE2" s="119"/>
      <c r="HLF2" s="119"/>
      <c r="HLG2" s="119"/>
      <c r="HLH2" s="119"/>
      <c r="HLI2" s="119"/>
      <c r="HLJ2" s="119"/>
      <c r="HLK2" s="119"/>
      <c r="HLL2" s="119"/>
      <c r="HLM2" s="119"/>
      <c r="HLN2" s="119"/>
      <c r="HLO2" s="119"/>
      <c r="HLP2" s="119"/>
      <c r="HLQ2" s="119"/>
      <c r="HLR2" s="119"/>
      <c r="HLS2" s="119"/>
      <c r="HLT2" s="119"/>
      <c r="HLU2" s="119"/>
      <c r="HLV2" s="119"/>
      <c r="HLW2" s="119"/>
      <c r="HLX2" s="119"/>
      <c r="HLY2" s="119"/>
      <c r="HLZ2" s="119"/>
      <c r="HMA2" s="119"/>
      <c r="HMB2" s="119"/>
      <c r="HMC2" s="119"/>
      <c r="HMD2" s="119"/>
      <c r="HME2" s="119"/>
      <c r="HMF2" s="119"/>
      <c r="HMG2" s="119"/>
      <c r="HMH2" s="119"/>
      <c r="HMI2" s="119"/>
      <c r="HMJ2" s="119"/>
      <c r="HMK2" s="119"/>
      <c r="HML2" s="119"/>
      <c r="HMM2" s="119"/>
      <c r="HMN2" s="119"/>
      <c r="HMO2" s="119"/>
      <c r="HMP2" s="119"/>
      <c r="HMQ2" s="119"/>
      <c r="HMR2" s="119"/>
      <c r="HMS2" s="119"/>
      <c r="HMT2" s="119"/>
      <c r="HMU2" s="119"/>
      <c r="HMV2" s="119"/>
      <c r="HMW2" s="119"/>
      <c r="HMX2" s="119"/>
      <c r="HMY2" s="119"/>
      <c r="HMZ2" s="119"/>
      <c r="HNA2" s="119"/>
      <c r="HNB2" s="119"/>
      <c r="HNC2" s="119"/>
      <c r="HND2" s="119"/>
      <c r="HNE2" s="119"/>
      <c r="HNF2" s="119"/>
      <c r="HNG2" s="119"/>
      <c r="HNH2" s="119"/>
      <c r="HNI2" s="119"/>
      <c r="HNJ2" s="119"/>
      <c r="HNK2" s="119"/>
      <c r="HNL2" s="119"/>
      <c r="HNM2" s="119"/>
      <c r="HNN2" s="119"/>
      <c r="HNO2" s="119"/>
      <c r="HNP2" s="119"/>
      <c r="HNQ2" s="119"/>
      <c r="HNR2" s="119"/>
      <c r="HNS2" s="119"/>
      <c r="HNT2" s="119"/>
      <c r="HNU2" s="119"/>
      <c r="HNV2" s="119"/>
      <c r="HNW2" s="119"/>
      <c r="HNX2" s="119"/>
      <c r="HNY2" s="119"/>
      <c r="HNZ2" s="119"/>
      <c r="HOA2" s="119"/>
      <c r="HOB2" s="119"/>
      <c r="HOC2" s="119"/>
      <c r="HOD2" s="119"/>
      <c r="HOE2" s="119"/>
      <c r="HOF2" s="119"/>
      <c r="HOG2" s="119"/>
      <c r="HOH2" s="119"/>
      <c r="HOI2" s="119"/>
      <c r="HOJ2" s="119"/>
      <c r="HOK2" s="119"/>
      <c r="HOL2" s="119"/>
      <c r="HOM2" s="119"/>
      <c r="HON2" s="119"/>
      <c r="HOO2" s="119"/>
      <c r="HOP2" s="119"/>
      <c r="HOQ2" s="119"/>
      <c r="HOR2" s="119"/>
      <c r="HOS2" s="119"/>
      <c r="HOT2" s="119"/>
      <c r="HOU2" s="119"/>
      <c r="HOV2" s="119"/>
      <c r="HOW2" s="119"/>
      <c r="HOX2" s="119"/>
      <c r="HOY2" s="119"/>
      <c r="HOZ2" s="119"/>
      <c r="HPA2" s="119"/>
      <c r="HPB2" s="119"/>
      <c r="HPC2" s="119"/>
      <c r="HPD2" s="119"/>
      <c r="HPE2" s="119"/>
      <c r="HPF2" s="119"/>
      <c r="HPG2" s="119"/>
      <c r="HPH2" s="119"/>
      <c r="HPI2" s="119"/>
      <c r="HPJ2" s="119"/>
      <c r="HPK2" s="119"/>
      <c r="HPL2" s="119"/>
      <c r="HPM2" s="119"/>
      <c r="HPN2" s="119"/>
      <c r="HPO2" s="119"/>
      <c r="HPP2" s="119"/>
      <c r="HPQ2" s="119"/>
      <c r="HPR2" s="119"/>
      <c r="HPS2" s="119"/>
      <c r="HPT2" s="119"/>
      <c r="HPU2" s="119"/>
      <c r="HPV2" s="119"/>
      <c r="HPW2" s="119"/>
      <c r="HPX2" s="119"/>
      <c r="HPY2" s="119"/>
      <c r="HPZ2" s="119"/>
      <c r="HQA2" s="119"/>
      <c r="HQB2" s="119"/>
      <c r="HQC2" s="119"/>
      <c r="HQD2" s="119"/>
      <c r="HQE2" s="119"/>
      <c r="HQF2" s="119"/>
      <c r="HQG2" s="119"/>
      <c r="HQH2" s="119"/>
      <c r="HQI2" s="119"/>
      <c r="HQJ2" s="119"/>
      <c r="HQK2" s="119"/>
      <c r="HQL2" s="119"/>
      <c r="HQM2" s="119"/>
      <c r="HQN2" s="119"/>
      <c r="HQO2" s="119"/>
      <c r="HQP2" s="119"/>
      <c r="HQQ2" s="119"/>
      <c r="HQR2" s="119"/>
      <c r="HQS2" s="119"/>
      <c r="HQT2" s="119"/>
      <c r="HQU2" s="119"/>
      <c r="HQV2" s="119"/>
      <c r="HQW2" s="119"/>
      <c r="HQX2" s="119"/>
      <c r="HQY2" s="119"/>
      <c r="HQZ2" s="119"/>
      <c r="HRA2" s="119"/>
      <c r="HRB2" s="119"/>
      <c r="HRC2" s="119"/>
      <c r="HRD2" s="119"/>
      <c r="HRE2" s="119"/>
      <c r="HRF2" s="119"/>
      <c r="HRG2" s="119"/>
      <c r="HRH2" s="119"/>
      <c r="HRI2" s="119"/>
      <c r="HRJ2" s="119"/>
      <c r="HRK2" s="119"/>
      <c r="HRL2" s="119"/>
      <c r="HRM2" s="119"/>
      <c r="HRN2" s="119"/>
      <c r="HRO2" s="119"/>
      <c r="HRP2" s="119"/>
      <c r="HRQ2" s="119"/>
      <c r="HRR2" s="119"/>
      <c r="HRS2" s="119"/>
      <c r="HRT2" s="119"/>
      <c r="HRU2" s="119"/>
      <c r="HRV2" s="119"/>
      <c r="HRW2" s="119"/>
      <c r="HRX2" s="119"/>
      <c r="HRY2" s="119"/>
      <c r="HRZ2" s="119"/>
      <c r="HSA2" s="119"/>
      <c r="HSB2" s="119"/>
      <c r="HSC2" s="119"/>
      <c r="HSD2" s="119"/>
      <c r="HSE2" s="119"/>
      <c r="HSF2" s="119"/>
      <c r="HSG2" s="119"/>
      <c r="HSH2" s="119"/>
      <c r="HSI2" s="119"/>
      <c r="HSJ2" s="119"/>
      <c r="HSK2" s="119"/>
      <c r="HSL2" s="119"/>
      <c r="HSM2" s="119"/>
      <c r="HSN2" s="119"/>
      <c r="HSO2" s="119"/>
      <c r="HSP2" s="119"/>
      <c r="HSQ2" s="119"/>
      <c r="HSR2" s="119"/>
      <c r="HSS2" s="119"/>
      <c r="HST2" s="119"/>
      <c r="HSU2" s="119"/>
      <c r="HSV2" s="119"/>
      <c r="HSW2" s="119"/>
      <c r="HSX2" s="119"/>
      <c r="HSY2" s="119"/>
      <c r="HSZ2" s="119"/>
      <c r="HTA2" s="119"/>
      <c r="HTB2" s="119"/>
      <c r="HTC2" s="119"/>
      <c r="HTD2" s="119"/>
      <c r="HTE2" s="119"/>
      <c r="HTF2" s="119"/>
      <c r="HTG2" s="119"/>
      <c r="HTH2" s="119"/>
      <c r="HTI2" s="119"/>
      <c r="HTJ2" s="119"/>
      <c r="HTK2" s="119"/>
      <c r="HTL2" s="119"/>
      <c r="HTM2" s="119"/>
      <c r="HTN2" s="119"/>
      <c r="HTO2" s="119"/>
      <c r="HTP2" s="119"/>
      <c r="HTQ2" s="119"/>
      <c r="HTR2" s="119"/>
      <c r="HTS2" s="119"/>
      <c r="HTT2" s="119"/>
      <c r="HTU2" s="119"/>
      <c r="HTV2" s="119"/>
      <c r="HTW2" s="119"/>
      <c r="HTX2" s="119"/>
      <c r="HTY2" s="119"/>
      <c r="HTZ2" s="119"/>
      <c r="HUA2" s="119"/>
      <c r="HUB2" s="119"/>
      <c r="HUC2" s="119"/>
      <c r="HUD2" s="119"/>
      <c r="HUE2" s="119"/>
      <c r="HUF2" s="119"/>
      <c r="HUG2" s="119"/>
      <c r="HUH2" s="119"/>
      <c r="HUI2" s="119"/>
      <c r="HUJ2" s="119"/>
      <c r="HUK2" s="119"/>
      <c r="HUL2" s="119"/>
      <c r="HUM2" s="119"/>
      <c r="HUN2" s="119"/>
      <c r="HUO2" s="119"/>
      <c r="HUP2" s="119"/>
      <c r="HUQ2" s="119"/>
      <c r="HUR2" s="119"/>
      <c r="HUS2" s="119"/>
      <c r="HUT2" s="119"/>
      <c r="HUU2" s="119"/>
      <c r="HUV2" s="119"/>
      <c r="HUW2" s="119"/>
      <c r="HUX2" s="119"/>
      <c r="HUY2" s="119"/>
      <c r="HUZ2" s="119"/>
      <c r="HVA2" s="119"/>
      <c r="HVB2" s="119"/>
      <c r="HVC2" s="119"/>
      <c r="HVD2" s="119"/>
      <c r="HVE2" s="119"/>
      <c r="HVF2" s="119"/>
      <c r="HVG2" s="119"/>
      <c r="HVH2" s="119"/>
      <c r="HVI2" s="119"/>
      <c r="HVJ2" s="119"/>
      <c r="HVK2" s="119"/>
      <c r="HVL2" s="119"/>
      <c r="HVM2" s="119"/>
      <c r="HVN2" s="119"/>
      <c r="HVO2" s="119"/>
      <c r="HVP2" s="119"/>
      <c r="HVQ2" s="119"/>
      <c r="HVR2" s="119"/>
      <c r="HVS2" s="119"/>
      <c r="HVT2" s="119"/>
      <c r="HVU2" s="119"/>
      <c r="HVV2" s="119"/>
      <c r="HVW2" s="119"/>
      <c r="HVX2" s="119"/>
      <c r="HVY2" s="119"/>
      <c r="HVZ2" s="119"/>
      <c r="HWA2" s="119"/>
      <c r="HWB2" s="119"/>
      <c r="HWC2" s="119"/>
      <c r="HWD2" s="119"/>
      <c r="HWE2" s="119"/>
      <c r="HWF2" s="119"/>
      <c r="HWG2" s="119"/>
      <c r="HWH2" s="119"/>
      <c r="HWI2" s="119"/>
      <c r="HWJ2" s="119"/>
      <c r="HWK2" s="119"/>
      <c r="HWL2" s="119"/>
      <c r="HWM2" s="119"/>
      <c r="HWN2" s="119"/>
      <c r="HWO2" s="119"/>
      <c r="HWP2" s="119"/>
      <c r="HWQ2" s="119"/>
      <c r="HWR2" s="119"/>
      <c r="HWS2" s="119"/>
      <c r="HWT2" s="119"/>
      <c r="HWU2" s="119"/>
      <c r="HWV2" s="119"/>
      <c r="HWW2" s="119"/>
      <c r="HWX2" s="119"/>
      <c r="HWY2" s="119"/>
      <c r="HWZ2" s="119"/>
      <c r="HXA2" s="119"/>
      <c r="HXB2" s="119"/>
      <c r="HXC2" s="119"/>
      <c r="HXD2" s="119"/>
      <c r="HXE2" s="119"/>
      <c r="HXF2" s="119"/>
      <c r="HXG2" s="119"/>
      <c r="HXH2" s="119"/>
      <c r="HXI2" s="119"/>
      <c r="HXJ2" s="119"/>
      <c r="HXK2" s="119"/>
      <c r="HXL2" s="119"/>
      <c r="HXM2" s="119"/>
      <c r="HXN2" s="119"/>
      <c r="HXO2" s="119"/>
      <c r="HXP2" s="119"/>
      <c r="HXQ2" s="119"/>
      <c r="HXR2" s="119"/>
      <c r="HXS2" s="119"/>
      <c r="HXT2" s="119"/>
      <c r="HXU2" s="119"/>
      <c r="HXV2" s="119"/>
      <c r="HXW2" s="119"/>
      <c r="HXX2" s="119"/>
      <c r="HXY2" s="119"/>
      <c r="HXZ2" s="119"/>
      <c r="HYA2" s="119"/>
      <c r="HYB2" s="119"/>
      <c r="HYC2" s="119"/>
      <c r="HYD2" s="119"/>
      <c r="HYE2" s="119"/>
      <c r="HYF2" s="119"/>
      <c r="HYG2" s="119"/>
      <c r="HYH2" s="119"/>
      <c r="HYI2" s="119"/>
      <c r="HYJ2" s="119"/>
      <c r="HYK2" s="119"/>
      <c r="HYL2" s="119"/>
      <c r="HYM2" s="119"/>
      <c r="HYN2" s="119"/>
      <c r="HYO2" s="119"/>
      <c r="HYP2" s="119"/>
      <c r="HYQ2" s="119"/>
      <c r="HYR2" s="119"/>
      <c r="HYS2" s="119"/>
      <c r="HYT2" s="119"/>
      <c r="HYU2" s="119"/>
      <c r="HYV2" s="119"/>
      <c r="HYW2" s="119"/>
      <c r="HYX2" s="119"/>
      <c r="HYY2" s="119"/>
      <c r="HYZ2" s="119"/>
      <c r="HZA2" s="119"/>
      <c r="HZB2" s="119"/>
      <c r="HZC2" s="119"/>
      <c r="HZD2" s="119"/>
      <c r="HZE2" s="119"/>
      <c r="HZF2" s="119"/>
      <c r="HZG2" s="119"/>
      <c r="HZH2" s="119"/>
      <c r="HZI2" s="119"/>
      <c r="HZJ2" s="119"/>
      <c r="HZK2" s="119"/>
      <c r="HZL2" s="119"/>
      <c r="HZM2" s="119"/>
      <c r="HZN2" s="119"/>
      <c r="HZO2" s="119"/>
      <c r="HZP2" s="119"/>
      <c r="HZQ2" s="119"/>
      <c r="HZR2" s="119"/>
      <c r="HZS2" s="119"/>
      <c r="HZT2" s="119"/>
      <c r="HZU2" s="119"/>
      <c r="HZV2" s="119"/>
      <c r="HZW2" s="119"/>
      <c r="HZX2" s="119"/>
      <c r="HZY2" s="119"/>
      <c r="HZZ2" s="119"/>
      <c r="IAA2" s="119"/>
      <c r="IAB2" s="119"/>
      <c r="IAC2" s="119"/>
      <c r="IAD2" s="119"/>
      <c r="IAE2" s="119"/>
      <c r="IAF2" s="119"/>
      <c r="IAG2" s="119"/>
      <c r="IAH2" s="119"/>
      <c r="IAI2" s="119"/>
      <c r="IAJ2" s="119"/>
      <c r="IAK2" s="119"/>
      <c r="IAL2" s="119"/>
      <c r="IAM2" s="119"/>
      <c r="IAN2" s="119"/>
      <c r="IAO2" s="119"/>
      <c r="IAP2" s="119"/>
      <c r="IAQ2" s="119"/>
      <c r="IAR2" s="119"/>
      <c r="IAS2" s="119"/>
      <c r="IAT2" s="119"/>
      <c r="IAU2" s="119"/>
      <c r="IAV2" s="119"/>
      <c r="IAW2" s="119"/>
      <c r="IAX2" s="119"/>
      <c r="IAY2" s="119"/>
      <c r="IAZ2" s="119"/>
      <c r="IBA2" s="119"/>
      <c r="IBB2" s="119"/>
      <c r="IBC2" s="119"/>
      <c r="IBD2" s="119"/>
      <c r="IBE2" s="119"/>
      <c r="IBF2" s="119"/>
      <c r="IBG2" s="119"/>
      <c r="IBH2" s="119"/>
      <c r="IBI2" s="119"/>
      <c r="IBJ2" s="119"/>
      <c r="IBK2" s="119"/>
      <c r="IBL2" s="119"/>
      <c r="IBM2" s="119"/>
      <c r="IBN2" s="119"/>
      <c r="IBO2" s="119"/>
      <c r="IBP2" s="119"/>
      <c r="IBQ2" s="119"/>
      <c r="IBR2" s="119"/>
      <c r="IBS2" s="119"/>
      <c r="IBT2" s="119"/>
      <c r="IBU2" s="119"/>
      <c r="IBV2" s="119"/>
      <c r="IBW2" s="119"/>
      <c r="IBX2" s="119"/>
      <c r="IBY2" s="119"/>
      <c r="IBZ2" s="119"/>
      <c r="ICA2" s="119"/>
      <c r="ICB2" s="119"/>
      <c r="ICC2" s="119"/>
      <c r="ICD2" s="119"/>
      <c r="ICE2" s="119"/>
      <c r="ICF2" s="119"/>
      <c r="ICG2" s="119"/>
      <c r="ICH2" s="119"/>
      <c r="ICI2" s="119"/>
      <c r="ICJ2" s="119"/>
      <c r="ICK2" s="119"/>
      <c r="ICL2" s="119"/>
      <c r="ICM2" s="119"/>
      <c r="ICN2" s="119"/>
      <c r="ICO2" s="119"/>
      <c r="ICP2" s="119"/>
      <c r="ICQ2" s="119"/>
      <c r="ICR2" s="119"/>
      <c r="ICS2" s="119"/>
      <c r="ICT2" s="119"/>
      <c r="ICU2" s="119"/>
      <c r="ICV2" s="119"/>
      <c r="ICW2" s="119"/>
      <c r="ICX2" s="119"/>
      <c r="ICY2" s="119"/>
      <c r="ICZ2" s="119"/>
      <c r="IDA2" s="119"/>
      <c r="IDB2" s="119"/>
      <c r="IDC2" s="119"/>
      <c r="IDD2" s="119"/>
      <c r="IDE2" s="119"/>
      <c r="IDF2" s="119"/>
      <c r="IDG2" s="119"/>
      <c r="IDH2" s="119"/>
      <c r="IDI2" s="119"/>
      <c r="IDJ2" s="119"/>
      <c r="IDK2" s="119"/>
      <c r="IDL2" s="119"/>
      <c r="IDM2" s="119"/>
      <c r="IDN2" s="119"/>
      <c r="IDO2" s="119"/>
      <c r="IDP2" s="119"/>
      <c r="IDQ2" s="119"/>
      <c r="IDR2" s="119"/>
      <c r="IDS2" s="119"/>
      <c r="IDT2" s="119"/>
      <c r="IDU2" s="119"/>
      <c r="IDV2" s="119"/>
      <c r="IDW2" s="119"/>
      <c r="IDX2" s="119"/>
      <c r="IDY2" s="119"/>
      <c r="IDZ2" s="119"/>
      <c r="IEA2" s="119"/>
      <c r="IEB2" s="119"/>
      <c r="IEC2" s="119"/>
      <c r="IED2" s="119"/>
      <c r="IEE2" s="119"/>
      <c r="IEF2" s="119"/>
      <c r="IEG2" s="119"/>
      <c r="IEH2" s="119"/>
      <c r="IEI2" s="119"/>
      <c r="IEJ2" s="119"/>
      <c r="IEK2" s="119"/>
      <c r="IEL2" s="119"/>
      <c r="IEM2" s="119"/>
      <c r="IEN2" s="119"/>
      <c r="IEO2" s="119"/>
      <c r="IEP2" s="119"/>
      <c r="IEQ2" s="119"/>
      <c r="IER2" s="119"/>
      <c r="IES2" s="119"/>
      <c r="IET2" s="119"/>
      <c r="IEU2" s="119"/>
      <c r="IEV2" s="119"/>
      <c r="IEW2" s="119"/>
      <c r="IEX2" s="119"/>
      <c r="IEY2" s="119"/>
      <c r="IEZ2" s="119"/>
      <c r="IFA2" s="119"/>
      <c r="IFB2" s="119"/>
      <c r="IFC2" s="119"/>
      <c r="IFD2" s="119"/>
      <c r="IFE2" s="119"/>
      <c r="IFF2" s="119"/>
      <c r="IFG2" s="119"/>
      <c r="IFH2" s="119"/>
      <c r="IFI2" s="119"/>
      <c r="IFJ2" s="119"/>
      <c r="IFK2" s="119"/>
      <c r="IFL2" s="119"/>
      <c r="IFM2" s="119"/>
      <c r="IFN2" s="119"/>
      <c r="IFO2" s="119"/>
      <c r="IFP2" s="119"/>
      <c r="IFQ2" s="119"/>
      <c r="IFR2" s="119"/>
      <c r="IFS2" s="119"/>
      <c r="IFT2" s="119"/>
      <c r="IFU2" s="119"/>
      <c r="IFV2" s="119"/>
      <c r="IFW2" s="119"/>
      <c r="IFX2" s="119"/>
      <c r="IFY2" s="119"/>
      <c r="IFZ2" s="119"/>
      <c r="IGA2" s="119"/>
      <c r="IGB2" s="119"/>
      <c r="IGC2" s="119"/>
      <c r="IGD2" s="119"/>
      <c r="IGE2" s="119"/>
      <c r="IGF2" s="119"/>
      <c r="IGG2" s="119"/>
      <c r="IGH2" s="119"/>
      <c r="IGI2" s="119"/>
      <c r="IGJ2" s="119"/>
      <c r="IGK2" s="119"/>
      <c r="IGL2" s="119"/>
      <c r="IGM2" s="119"/>
      <c r="IGN2" s="119"/>
      <c r="IGO2" s="119"/>
      <c r="IGP2" s="119"/>
      <c r="IGQ2" s="119"/>
      <c r="IGR2" s="119"/>
      <c r="IGS2" s="119"/>
      <c r="IGT2" s="119"/>
      <c r="IGU2" s="119"/>
      <c r="IGV2" s="119"/>
      <c r="IGW2" s="119"/>
      <c r="IGX2" s="119"/>
      <c r="IGY2" s="119"/>
      <c r="IGZ2" s="119"/>
      <c r="IHA2" s="119"/>
      <c r="IHB2" s="119"/>
      <c r="IHC2" s="119"/>
      <c r="IHD2" s="119"/>
      <c r="IHE2" s="119"/>
      <c r="IHF2" s="119"/>
      <c r="IHG2" s="119"/>
      <c r="IHH2" s="119"/>
      <c r="IHI2" s="119"/>
      <c r="IHJ2" s="119"/>
      <c r="IHK2" s="119"/>
      <c r="IHL2" s="119"/>
      <c r="IHM2" s="119"/>
      <c r="IHN2" s="119"/>
      <c r="IHO2" s="119"/>
      <c r="IHP2" s="119"/>
      <c r="IHQ2" s="119"/>
      <c r="IHR2" s="119"/>
      <c r="IHS2" s="119"/>
      <c r="IHT2" s="119"/>
      <c r="IHU2" s="119"/>
      <c r="IHV2" s="119"/>
      <c r="IHW2" s="119"/>
      <c r="IHX2" s="119"/>
      <c r="IHY2" s="119"/>
      <c r="IHZ2" s="119"/>
      <c r="IIA2" s="119"/>
      <c r="IIB2" s="119"/>
      <c r="IIC2" s="119"/>
      <c r="IID2" s="119"/>
      <c r="IIE2" s="119"/>
      <c r="IIF2" s="119"/>
      <c r="IIG2" s="119"/>
      <c r="IIH2" s="119"/>
      <c r="III2" s="119"/>
      <c r="IIJ2" s="119"/>
      <c r="IIK2" s="119"/>
      <c r="IIL2" s="119"/>
      <c r="IIM2" s="119"/>
      <c r="IIN2" s="119"/>
      <c r="IIO2" s="119"/>
      <c r="IIP2" s="119"/>
      <c r="IIQ2" s="119"/>
      <c r="IIR2" s="119"/>
      <c r="IIS2" s="119"/>
      <c r="IIT2" s="119"/>
      <c r="IIU2" s="119"/>
      <c r="IIV2" s="119"/>
      <c r="IIW2" s="119"/>
      <c r="IIX2" s="119"/>
      <c r="IIY2" s="119"/>
      <c r="IIZ2" s="119"/>
      <c r="IJA2" s="119"/>
      <c r="IJB2" s="119"/>
      <c r="IJC2" s="119"/>
      <c r="IJD2" s="119"/>
      <c r="IJE2" s="119"/>
      <c r="IJF2" s="119"/>
      <c r="IJG2" s="119"/>
      <c r="IJH2" s="119"/>
      <c r="IJI2" s="119"/>
      <c r="IJJ2" s="119"/>
      <c r="IJK2" s="119"/>
      <c r="IJL2" s="119"/>
      <c r="IJM2" s="119"/>
      <c r="IJN2" s="119"/>
      <c r="IJO2" s="119"/>
      <c r="IJP2" s="119"/>
      <c r="IJQ2" s="119"/>
      <c r="IJR2" s="119"/>
      <c r="IJS2" s="119"/>
      <c r="IJT2" s="119"/>
      <c r="IJU2" s="119"/>
      <c r="IJV2" s="119"/>
      <c r="IJW2" s="119"/>
      <c r="IJX2" s="119"/>
      <c r="IJY2" s="119"/>
      <c r="IJZ2" s="119"/>
      <c r="IKA2" s="119"/>
      <c r="IKB2" s="119"/>
      <c r="IKC2" s="119"/>
      <c r="IKD2" s="119"/>
      <c r="IKE2" s="119"/>
      <c r="IKF2" s="119"/>
      <c r="IKG2" s="119"/>
      <c r="IKH2" s="119"/>
      <c r="IKI2" s="119"/>
      <c r="IKJ2" s="119"/>
      <c r="IKK2" s="119"/>
      <c r="IKL2" s="119"/>
      <c r="IKM2" s="119"/>
      <c r="IKN2" s="119"/>
      <c r="IKO2" s="119"/>
      <c r="IKP2" s="119"/>
      <c r="IKQ2" s="119"/>
      <c r="IKR2" s="119"/>
      <c r="IKS2" s="119"/>
      <c r="IKT2" s="119"/>
      <c r="IKU2" s="119"/>
      <c r="IKV2" s="119"/>
      <c r="IKW2" s="119"/>
      <c r="IKX2" s="119"/>
      <c r="IKY2" s="119"/>
      <c r="IKZ2" s="119"/>
      <c r="ILA2" s="119"/>
      <c r="ILB2" s="119"/>
      <c r="ILC2" s="119"/>
      <c r="ILD2" s="119"/>
      <c r="ILE2" s="119"/>
      <c r="ILF2" s="119"/>
      <c r="ILG2" s="119"/>
      <c r="ILH2" s="119"/>
      <c r="ILI2" s="119"/>
      <c r="ILJ2" s="119"/>
      <c r="ILK2" s="119"/>
      <c r="ILL2" s="119"/>
      <c r="ILM2" s="119"/>
      <c r="ILN2" s="119"/>
      <c r="ILO2" s="119"/>
      <c r="ILP2" s="119"/>
      <c r="ILQ2" s="119"/>
      <c r="ILR2" s="119"/>
      <c r="ILS2" s="119"/>
      <c r="ILT2" s="119"/>
      <c r="ILU2" s="119"/>
      <c r="ILV2" s="119"/>
      <c r="ILW2" s="119"/>
      <c r="ILX2" s="119"/>
      <c r="ILY2" s="119"/>
      <c r="ILZ2" s="119"/>
      <c r="IMA2" s="119"/>
      <c r="IMB2" s="119"/>
      <c r="IMC2" s="119"/>
      <c r="IMD2" s="119"/>
      <c r="IME2" s="119"/>
      <c r="IMF2" s="119"/>
      <c r="IMG2" s="119"/>
      <c r="IMH2" s="119"/>
      <c r="IMI2" s="119"/>
      <c r="IMJ2" s="119"/>
      <c r="IMK2" s="119"/>
      <c r="IML2" s="119"/>
      <c r="IMM2" s="119"/>
      <c r="IMN2" s="119"/>
      <c r="IMO2" s="119"/>
      <c r="IMP2" s="119"/>
      <c r="IMQ2" s="119"/>
      <c r="IMR2" s="119"/>
      <c r="IMS2" s="119"/>
      <c r="IMT2" s="119"/>
      <c r="IMU2" s="119"/>
      <c r="IMV2" s="119"/>
      <c r="IMW2" s="119"/>
      <c r="IMX2" s="119"/>
      <c r="IMY2" s="119"/>
      <c r="IMZ2" s="119"/>
      <c r="INA2" s="119"/>
      <c r="INB2" s="119"/>
      <c r="INC2" s="119"/>
      <c r="IND2" s="119"/>
      <c r="INE2" s="119"/>
      <c r="INF2" s="119"/>
      <c r="ING2" s="119"/>
      <c r="INH2" s="119"/>
      <c r="INI2" s="119"/>
      <c r="INJ2" s="119"/>
      <c r="INK2" s="119"/>
      <c r="INL2" s="119"/>
      <c r="INM2" s="119"/>
      <c r="INN2" s="119"/>
      <c r="INO2" s="119"/>
      <c r="INP2" s="119"/>
      <c r="INQ2" s="119"/>
      <c r="INR2" s="119"/>
      <c r="INS2" s="119"/>
      <c r="INT2" s="119"/>
      <c r="INU2" s="119"/>
      <c r="INV2" s="119"/>
      <c r="INW2" s="119"/>
      <c r="INX2" s="119"/>
      <c r="INY2" s="119"/>
      <c r="INZ2" s="119"/>
      <c r="IOA2" s="119"/>
      <c r="IOB2" s="119"/>
      <c r="IOC2" s="119"/>
      <c r="IOD2" s="119"/>
      <c r="IOE2" s="119"/>
      <c r="IOF2" s="119"/>
      <c r="IOG2" s="119"/>
      <c r="IOH2" s="119"/>
      <c r="IOI2" s="119"/>
      <c r="IOJ2" s="119"/>
      <c r="IOK2" s="119"/>
      <c r="IOL2" s="119"/>
      <c r="IOM2" s="119"/>
      <c r="ION2" s="119"/>
      <c r="IOO2" s="119"/>
      <c r="IOP2" s="119"/>
      <c r="IOQ2" s="119"/>
      <c r="IOR2" s="119"/>
      <c r="IOS2" s="119"/>
      <c r="IOT2" s="119"/>
      <c r="IOU2" s="119"/>
      <c r="IOV2" s="119"/>
      <c r="IOW2" s="119"/>
      <c r="IOX2" s="119"/>
      <c r="IOY2" s="119"/>
      <c r="IOZ2" s="119"/>
      <c r="IPA2" s="119"/>
      <c r="IPB2" s="119"/>
      <c r="IPC2" s="119"/>
      <c r="IPD2" s="119"/>
      <c r="IPE2" s="119"/>
      <c r="IPF2" s="119"/>
      <c r="IPG2" s="119"/>
      <c r="IPH2" s="119"/>
      <c r="IPI2" s="119"/>
      <c r="IPJ2" s="119"/>
      <c r="IPK2" s="119"/>
      <c r="IPL2" s="119"/>
      <c r="IPM2" s="119"/>
      <c r="IPN2" s="119"/>
      <c r="IPO2" s="119"/>
      <c r="IPP2" s="119"/>
      <c r="IPQ2" s="119"/>
      <c r="IPR2" s="119"/>
      <c r="IPS2" s="119"/>
      <c r="IPT2" s="119"/>
      <c r="IPU2" s="119"/>
      <c r="IPV2" s="119"/>
      <c r="IPW2" s="119"/>
      <c r="IPX2" s="119"/>
      <c r="IPY2" s="119"/>
      <c r="IPZ2" s="119"/>
      <c r="IQA2" s="119"/>
      <c r="IQB2" s="119"/>
      <c r="IQC2" s="119"/>
      <c r="IQD2" s="119"/>
      <c r="IQE2" s="119"/>
      <c r="IQF2" s="119"/>
      <c r="IQG2" s="119"/>
      <c r="IQH2" s="119"/>
      <c r="IQI2" s="119"/>
      <c r="IQJ2" s="119"/>
      <c r="IQK2" s="119"/>
      <c r="IQL2" s="119"/>
      <c r="IQM2" s="119"/>
      <c r="IQN2" s="119"/>
      <c r="IQO2" s="119"/>
      <c r="IQP2" s="119"/>
      <c r="IQQ2" s="119"/>
      <c r="IQR2" s="119"/>
      <c r="IQS2" s="119"/>
      <c r="IQT2" s="119"/>
      <c r="IQU2" s="119"/>
      <c r="IQV2" s="119"/>
      <c r="IQW2" s="119"/>
      <c r="IQX2" s="119"/>
      <c r="IQY2" s="119"/>
      <c r="IQZ2" s="119"/>
      <c r="IRA2" s="119"/>
      <c r="IRB2" s="119"/>
      <c r="IRC2" s="119"/>
      <c r="IRD2" s="119"/>
      <c r="IRE2" s="119"/>
      <c r="IRF2" s="119"/>
      <c r="IRG2" s="119"/>
      <c r="IRH2" s="119"/>
      <c r="IRI2" s="119"/>
      <c r="IRJ2" s="119"/>
      <c r="IRK2" s="119"/>
      <c r="IRL2" s="119"/>
      <c r="IRM2" s="119"/>
      <c r="IRN2" s="119"/>
      <c r="IRO2" s="119"/>
      <c r="IRP2" s="119"/>
      <c r="IRQ2" s="119"/>
      <c r="IRR2" s="119"/>
      <c r="IRS2" s="119"/>
      <c r="IRT2" s="119"/>
      <c r="IRU2" s="119"/>
      <c r="IRV2" s="119"/>
      <c r="IRW2" s="119"/>
      <c r="IRX2" s="119"/>
      <c r="IRY2" s="119"/>
      <c r="IRZ2" s="119"/>
      <c r="ISA2" s="119"/>
      <c r="ISB2" s="119"/>
      <c r="ISC2" s="119"/>
      <c r="ISD2" s="119"/>
      <c r="ISE2" s="119"/>
      <c r="ISF2" s="119"/>
      <c r="ISG2" s="119"/>
      <c r="ISH2" s="119"/>
      <c r="ISI2" s="119"/>
      <c r="ISJ2" s="119"/>
      <c r="ISK2" s="119"/>
      <c r="ISL2" s="119"/>
      <c r="ISM2" s="119"/>
      <c r="ISN2" s="119"/>
      <c r="ISO2" s="119"/>
      <c r="ISP2" s="119"/>
      <c r="ISQ2" s="119"/>
      <c r="ISR2" s="119"/>
      <c r="ISS2" s="119"/>
      <c r="IST2" s="119"/>
      <c r="ISU2" s="119"/>
      <c r="ISV2" s="119"/>
      <c r="ISW2" s="119"/>
      <c r="ISX2" s="119"/>
      <c r="ISY2" s="119"/>
      <c r="ISZ2" s="119"/>
      <c r="ITA2" s="119"/>
      <c r="ITB2" s="119"/>
      <c r="ITC2" s="119"/>
      <c r="ITD2" s="119"/>
      <c r="ITE2" s="119"/>
      <c r="ITF2" s="119"/>
      <c r="ITG2" s="119"/>
      <c r="ITH2" s="119"/>
      <c r="ITI2" s="119"/>
      <c r="ITJ2" s="119"/>
      <c r="ITK2" s="119"/>
      <c r="ITL2" s="119"/>
      <c r="ITM2" s="119"/>
      <c r="ITN2" s="119"/>
      <c r="ITO2" s="119"/>
      <c r="ITP2" s="119"/>
      <c r="ITQ2" s="119"/>
      <c r="ITR2" s="119"/>
      <c r="ITS2" s="119"/>
      <c r="ITT2" s="119"/>
      <c r="ITU2" s="119"/>
      <c r="ITV2" s="119"/>
      <c r="ITW2" s="119"/>
      <c r="ITX2" s="119"/>
      <c r="ITY2" s="119"/>
      <c r="ITZ2" s="119"/>
      <c r="IUA2" s="119"/>
      <c r="IUB2" s="119"/>
      <c r="IUC2" s="119"/>
      <c r="IUD2" s="119"/>
      <c r="IUE2" s="119"/>
      <c r="IUF2" s="119"/>
      <c r="IUG2" s="119"/>
      <c r="IUH2" s="119"/>
      <c r="IUI2" s="119"/>
      <c r="IUJ2" s="119"/>
      <c r="IUK2" s="119"/>
      <c r="IUL2" s="119"/>
      <c r="IUM2" s="119"/>
      <c r="IUN2" s="119"/>
      <c r="IUO2" s="119"/>
      <c r="IUP2" s="119"/>
      <c r="IUQ2" s="119"/>
      <c r="IUR2" s="119"/>
      <c r="IUS2" s="119"/>
      <c r="IUT2" s="119"/>
      <c r="IUU2" s="119"/>
      <c r="IUV2" s="119"/>
      <c r="IUW2" s="119"/>
      <c r="IUX2" s="119"/>
      <c r="IUY2" s="119"/>
      <c r="IUZ2" s="119"/>
      <c r="IVA2" s="119"/>
      <c r="IVB2" s="119"/>
      <c r="IVC2" s="119"/>
      <c r="IVD2" s="119"/>
      <c r="IVE2" s="119"/>
      <c r="IVF2" s="119"/>
      <c r="IVG2" s="119"/>
      <c r="IVH2" s="119"/>
      <c r="IVI2" s="119"/>
      <c r="IVJ2" s="119"/>
      <c r="IVK2" s="119"/>
      <c r="IVL2" s="119"/>
      <c r="IVM2" s="119"/>
      <c r="IVN2" s="119"/>
      <c r="IVO2" s="119"/>
      <c r="IVP2" s="119"/>
      <c r="IVQ2" s="119"/>
      <c r="IVR2" s="119"/>
      <c r="IVS2" s="119"/>
      <c r="IVT2" s="119"/>
      <c r="IVU2" s="119"/>
      <c r="IVV2" s="119"/>
      <c r="IVW2" s="119"/>
      <c r="IVX2" s="119"/>
      <c r="IVY2" s="119"/>
      <c r="IVZ2" s="119"/>
      <c r="IWA2" s="119"/>
      <c r="IWB2" s="119"/>
      <c r="IWC2" s="119"/>
      <c r="IWD2" s="119"/>
      <c r="IWE2" s="119"/>
      <c r="IWF2" s="119"/>
      <c r="IWG2" s="119"/>
      <c r="IWH2" s="119"/>
      <c r="IWI2" s="119"/>
      <c r="IWJ2" s="119"/>
      <c r="IWK2" s="119"/>
      <c r="IWL2" s="119"/>
      <c r="IWM2" s="119"/>
      <c r="IWN2" s="119"/>
      <c r="IWO2" s="119"/>
      <c r="IWP2" s="119"/>
      <c r="IWQ2" s="119"/>
      <c r="IWR2" s="119"/>
      <c r="IWS2" s="119"/>
      <c r="IWT2" s="119"/>
      <c r="IWU2" s="119"/>
      <c r="IWV2" s="119"/>
      <c r="IWW2" s="119"/>
      <c r="IWX2" s="119"/>
      <c r="IWY2" s="119"/>
      <c r="IWZ2" s="119"/>
      <c r="IXA2" s="119"/>
      <c r="IXB2" s="119"/>
      <c r="IXC2" s="119"/>
      <c r="IXD2" s="119"/>
      <c r="IXE2" s="119"/>
      <c r="IXF2" s="119"/>
      <c r="IXG2" s="119"/>
      <c r="IXH2" s="119"/>
      <c r="IXI2" s="119"/>
      <c r="IXJ2" s="119"/>
      <c r="IXK2" s="119"/>
      <c r="IXL2" s="119"/>
      <c r="IXM2" s="119"/>
      <c r="IXN2" s="119"/>
      <c r="IXO2" s="119"/>
      <c r="IXP2" s="119"/>
      <c r="IXQ2" s="119"/>
      <c r="IXR2" s="119"/>
      <c r="IXS2" s="119"/>
      <c r="IXT2" s="119"/>
      <c r="IXU2" s="119"/>
      <c r="IXV2" s="119"/>
      <c r="IXW2" s="119"/>
      <c r="IXX2" s="119"/>
      <c r="IXY2" s="119"/>
      <c r="IXZ2" s="119"/>
      <c r="IYA2" s="119"/>
      <c r="IYB2" s="119"/>
      <c r="IYC2" s="119"/>
      <c r="IYD2" s="119"/>
      <c r="IYE2" s="119"/>
      <c r="IYF2" s="119"/>
      <c r="IYG2" s="119"/>
      <c r="IYH2" s="119"/>
      <c r="IYI2" s="119"/>
      <c r="IYJ2" s="119"/>
      <c r="IYK2" s="119"/>
      <c r="IYL2" s="119"/>
      <c r="IYM2" s="119"/>
      <c r="IYN2" s="119"/>
      <c r="IYO2" s="119"/>
      <c r="IYP2" s="119"/>
      <c r="IYQ2" s="119"/>
      <c r="IYR2" s="119"/>
      <c r="IYS2" s="119"/>
      <c r="IYT2" s="119"/>
      <c r="IYU2" s="119"/>
      <c r="IYV2" s="119"/>
      <c r="IYW2" s="119"/>
      <c r="IYX2" s="119"/>
      <c r="IYY2" s="119"/>
      <c r="IYZ2" s="119"/>
      <c r="IZA2" s="119"/>
      <c r="IZB2" s="119"/>
      <c r="IZC2" s="119"/>
      <c r="IZD2" s="119"/>
      <c r="IZE2" s="119"/>
      <c r="IZF2" s="119"/>
      <c r="IZG2" s="119"/>
      <c r="IZH2" s="119"/>
      <c r="IZI2" s="119"/>
      <c r="IZJ2" s="119"/>
      <c r="IZK2" s="119"/>
      <c r="IZL2" s="119"/>
      <c r="IZM2" s="119"/>
      <c r="IZN2" s="119"/>
      <c r="IZO2" s="119"/>
      <c r="IZP2" s="119"/>
      <c r="IZQ2" s="119"/>
      <c r="IZR2" s="119"/>
      <c r="IZS2" s="119"/>
      <c r="IZT2" s="119"/>
      <c r="IZU2" s="119"/>
      <c r="IZV2" s="119"/>
      <c r="IZW2" s="119"/>
      <c r="IZX2" s="119"/>
      <c r="IZY2" s="119"/>
      <c r="IZZ2" s="119"/>
      <c r="JAA2" s="119"/>
      <c r="JAB2" s="119"/>
      <c r="JAC2" s="119"/>
      <c r="JAD2" s="119"/>
      <c r="JAE2" s="119"/>
      <c r="JAF2" s="119"/>
      <c r="JAG2" s="119"/>
      <c r="JAH2" s="119"/>
      <c r="JAI2" s="119"/>
      <c r="JAJ2" s="119"/>
      <c r="JAK2" s="119"/>
      <c r="JAL2" s="119"/>
      <c r="JAM2" s="119"/>
      <c r="JAN2" s="119"/>
      <c r="JAO2" s="119"/>
      <c r="JAP2" s="119"/>
      <c r="JAQ2" s="119"/>
      <c r="JAR2" s="119"/>
      <c r="JAS2" s="119"/>
      <c r="JAT2" s="119"/>
      <c r="JAU2" s="119"/>
      <c r="JAV2" s="119"/>
      <c r="JAW2" s="119"/>
      <c r="JAX2" s="119"/>
      <c r="JAY2" s="119"/>
      <c r="JAZ2" s="119"/>
      <c r="JBA2" s="119"/>
      <c r="JBB2" s="119"/>
      <c r="JBC2" s="119"/>
      <c r="JBD2" s="119"/>
      <c r="JBE2" s="119"/>
      <c r="JBF2" s="119"/>
      <c r="JBG2" s="119"/>
      <c r="JBH2" s="119"/>
      <c r="JBI2" s="119"/>
      <c r="JBJ2" s="119"/>
      <c r="JBK2" s="119"/>
      <c r="JBL2" s="119"/>
      <c r="JBM2" s="119"/>
      <c r="JBN2" s="119"/>
      <c r="JBO2" s="119"/>
      <c r="JBP2" s="119"/>
      <c r="JBQ2" s="119"/>
      <c r="JBR2" s="119"/>
      <c r="JBS2" s="119"/>
      <c r="JBT2" s="119"/>
      <c r="JBU2" s="119"/>
      <c r="JBV2" s="119"/>
      <c r="JBW2" s="119"/>
      <c r="JBX2" s="119"/>
      <c r="JBY2" s="119"/>
      <c r="JBZ2" s="119"/>
      <c r="JCA2" s="119"/>
      <c r="JCB2" s="119"/>
      <c r="JCC2" s="119"/>
      <c r="JCD2" s="119"/>
      <c r="JCE2" s="119"/>
      <c r="JCF2" s="119"/>
      <c r="JCG2" s="119"/>
      <c r="JCH2" s="119"/>
      <c r="JCI2" s="119"/>
      <c r="JCJ2" s="119"/>
      <c r="JCK2" s="119"/>
      <c r="JCL2" s="119"/>
      <c r="JCM2" s="119"/>
      <c r="JCN2" s="119"/>
      <c r="JCO2" s="119"/>
      <c r="JCP2" s="119"/>
      <c r="JCQ2" s="119"/>
      <c r="JCR2" s="119"/>
      <c r="JCS2" s="119"/>
      <c r="JCT2" s="119"/>
      <c r="JCU2" s="119"/>
      <c r="JCV2" s="119"/>
      <c r="JCW2" s="119"/>
      <c r="JCX2" s="119"/>
      <c r="JCY2" s="119"/>
      <c r="JCZ2" s="119"/>
      <c r="JDA2" s="119"/>
      <c r="JDB2" s="119"/>
      <c r="JDC2" s="119"/>
      <c r="JDD2" s="119"/>
      <c r="JDE2" s="119"/>
      <c r="JDF2" s="119"/>
      <c r="JDG2" s="119"/>
      <c r="JDH2" s="119"/>
      <c r="JDI2" s="119"/>
      <c r="JDJ2" s="119"/>
      <c r="JDK2" s="119"/>
      <c r="JDL2" s="119"/>
      <c r="JDM2" s="119"/>
      <c r="JDN2" s="119"/>
      <c r="JDO2" s="119"/>
      <c r="JDP2" s="119"/>
      <c r="JDQ2" s="119"/>
      <c r="JDR2" s="119"/>
      <c r="JDS2" s="119"/>
      <c r="JDT2" s="119"/>
      <c r="JDU2" s="119"/>
      <c r="JDV2" s="119"/>
      <c r="JDW2" s="119"/>
      <c r="JDX2" s="119"/>
      <c r="JDY2" s="119"/>
      <c r="JDZ2" s="119"/>
      <c r="JEA2" s="119"/>
      <c r="JEB2" s="119"/>
      <c r="JEC2" s="119"/>
      <c r="JED2" s="119"/>
      <c r="JEE2" s="119"/>
      <c r="JEF2" s="119"/>
      <c r="JEG2" s="119"/>
      <c r="JEH2" s="119"/>
      <c r="JEI2" s="119"/>
      <c r="JEJ2" s="119"/>
      <c r="JEK2" s="119"/>
      <c r="JEL2" s="119"/>
      <c r="JEM2" s="119"/>
      <c r="JEN2" s="119"/>
      <c r="JEO2" s="119"/>
      <c r="JEP2" s="119"/>
      <c r="JEQ2" s="119"/>
      <c r="JER2" s="119"/>
      <c r="JES2" s="119"/>
      <c r="JET2" s="119"/>
      <c r="JEU2" s="119"/>
      <c r="JEV2" s="119"/>
      <c r="JEW2" s="119"/>
      <c r="JEX2" s="119"/>
      <c r="JEY2" s="119"/>
      <c r="JEZ2" s="119"/>
      <c r="JFA2" s="119"/>
      <c r="JFB2" s="119"/>
      <c r="JFC2" s="119"/>
      <c r="JFD2" s="119"/>
      <c r="JFE2" s="119"/>
      <c r="JFF2" s="119"/>
      <c r="JFG2" s="119"/>
      <c r="JFH2" s="119"/>
      <c r="JFI2" s="119"/>
      <c r="JFJ2" s="119"/>
      <c r="JFK2" s="119"/>
      <c r="JFL2" s="119"/>
      <c r="JFM2" s="119"/>
      <c r="JFN2" s="119"/>
      <c r="JFO2" s="119"/>
      <c r="JFP2" s="119"/>
      <c r="JFQ2" s="119"/>
      <c r="JFR2" s="119"/>
      <c r="JFS2" s="119"/>
      <c r="JFT2" s="119"/>
      <c r="JFU2" s="119"/>
      <c r="JFV2" s="119"/>
      <c r="JFW2" s="119"/>
      <c r="JFX2" s="119"/>
      <c r="JFY2" s="119"/>
      <c r="JFZ2" s="119"/>
      <c r="JGA2" s="119"/>
      <c r="JGB2" s="119"/>
      <c r="JGC2" s="119"/>
      <c r="JGD2" s="119"/>
      <c r="JGE2" s="119"/>
      <c r="JGF2" s="119"/>
      <c r="JGG2" s="119"/>
      <c r="JGH2" s="119"/>
      <c r="JGI2" s="119"/>
      <c r="JGJ2" s="119"/>
      <c r="JGK2" s="119"/>
      <c r="JGL2" s="119"/>
      <c r="JGM2" s="119"/>
      <c r="JGN2" s="119"/>
      <c r="JGO2" s="119"/>
      <c r="JGP2" s="119"/>
      <c r="JGQ2" s="119"/>
      <c r="JGR2" s="119"/>
      <c r="JGS2" s="119"/>
      <c r="JGT2" s="119"/>
      <c r="JGU2" s="119"/>
      <c r="JGV2" s="119"/>
      <c r="JGW2" s="119"/>
      <c r="JGX2" s="119"/>
      <c r="JGY2" s="119"/>
      <c r="JGZ2" s="119"/>
      <c r="JHA2" s="119"/>
      <c r="JHB2" s="119"/>
      <c r="JHC2" s="119"/>
      <c r="JHD2" s="119"/>
      <c r="JHE2" s="119"/>
      <c r="JHF2" s="119"/>
      <c r="JHG2" s="119"/>
      <c r="JHH2" s="119"/>
      <c r="JHI2" s="119"/>
      <c r="JHJ2" s="119"/>
      <c r="JHK2" s="119"/>
      <c r="JHL2" s="119"/>
      <c r="JHM2" s="119"/>
      <c r="JHN2" s="119"/>
      <c r="JHO2" s="119"/>
      <c r="JHP2" s="119"/>
      <c r="JHQ2" s="119"/>
      <c r="JHR2" s="119"/>
      <c r="JHS2" s="119"/>
      <c r="JHT2" s="119"/>
      <c r="JHU2" s="119"/>
      <c r="JHV2" s="119"/>
      <c r="JHW2" s="119"/>
      <c r="JHX2" s="119"/>
      <c r="JHY2" s="119"/>
      <c r="JHZ2" s="119"/>
      <c r="JIA2" s="119"/>
      <c r="JIB2" s="119"/>
      <c r="JIC2" s="119"/>
      <c r="JID2" s="119"/>
      <c r="JIE2" s="119"/>
      <c r="JIF2" s="119"/>
      <c r="JIG2" s="119"/>
      <c r="JIH2" s="119"/>
      <c r="JII2" s="119"/>
      <c r="JIJ2" s="119"/>
      <c r="JIK2" s="119"/>
      <c r="JIL2" s="119"/>
      <c r="JIM2" s="119"/>
      <c r="JIN2" s="119"/>
      <c r="JIO2" s="119"/>
      <c r="JIP2" s="119"/>
      <c r="JIQ2" s="119"/>
      <c r="JIR2" s="119"/>
      <c r="JIS2" s="119"/>
      <c r="JIT2" s="119"/>
      <c r="JIU2" s="119"/>
      <c r="JIV2" s="119"/>
      <c r="JIW2" s="119"/>
      <c r="JIX2" s="119"/>
      <c r="JIY2" s="119"/>
      <c r="JIZ2" s="119"/>
      <c r="JJA2" s="119"/>
      <c r="JJB2" s="119"/>
      <c r="JJC2" s="119"/>
      <c r="JJD2" s="119"/>
      <c r="JJE2" s="119"/>
      <c r="JJF2" s="119"/>
      <c r="JJG2" s="119"/>
      <c r="JJH2" s="119"/>
      <c r="JJI2" s="119"/>
      <c r="JJJ2" s="119"/>
      <c r="JJK2" s="119"/>
      <c r="JJL2" s="119"/>
      <c r="JJM2" s="119"/>
      <c r="JJN2" s="119"/>
      <c r="JJO2" s="119"/>
      <c r="JJP2" s="119"/>
      <c r="JJQ2" s="119"/>
      <c r="JJR2" s="119"/>
      <c r="JJS2" s="119"/>
      <c r="JJT2" s="119"/>
      <c r="JJU2" s="119"/>
      <c r="JJV2" s="119"/>
      <c r="JJW2" s="119"/>
      <c r="JJX2" s="119"/>
      <c r="JJY2" s="119"/>
      <c r="JJZ2" s="119"/>
      <c r="JKA2" s="119"/>
      <c r="JKB2" s="119"/>
      <c r="JKC2" s="119"/>
      <c r="JKD2" s="119"/>
      <c r="JKE2" s="119"/>
      <c r="JKF2" s="119"/>
      <c r="JKG2" s="119"/>
      <c r="JKH2" s="119"/>
      <c r="JKI2" s="119"/>
      <c r="JKJ2" s="119"/>
      <c r="JKK2" s="119"/>
      <c r="JKL2" s="119"/>
      <c r="JKM2" s="119"/>
      <c r="JKN2" s="119"/>
      <c r="JKO2" s="119"/>
      <c r="JKP2" s="119"/>
      <c r="JKQ2" s="119"/>
      <c r="JKR2" s="119"/>
      <c r="JKS2" s="119"/>
      <c r="JKT2" s="119"/>
      <c r="JKU2" s="119"/>
      <c r="JKV2" s="119"/>
      <c r="JKW2" s="119"/>
      <c r="JKX2" s="119"/>
      <c r="JKY2" s="119"/>
      <c r="JKZ2" s="119"/>
      <c r="JLA2" s="119"/>
      <c r="JLB2" s="119"/>
      <c r="JLC2" s="119"/>
      <c r="JLD2" s="119"/>
      <c r="JLE2" s="119"/>
      <c r="JLF2" s="119"/>
      <c r="JLG2" s="119"/>
      <c r="JLH2" s="119"/>
      <c r="JLI2" s="119"/>
      <c r="JLJ2" s="119"/>
      <c r="JLK2" s="119"/>
      <c r="JLL2" s="119"/>
      <c r="JLM2" s="119"/>
      <c r="JLN2" s="119"/>
      <c r="JLO2" s="119"/>
      <c r="JLP2" s="119"/>
      <c r="JLQ2" s="119"/>
      <c r="JLR2" s="119"/>
      <c r="JLS2" s="119"/>
      <c r="JLT2" s="119"/>
      <c r="JLU2" s="119"/>
      <c r="JLV2" s="119"/>
      <c r="JLW2" s="119"/>
      <c r="JLX2" s="119"/>
      <c r="JLY2" s="119"/>
      <c r="JLZ2" s="119"/>
      <c r="JMA2" s="119"/>
      <c r="JMB2" s="119"/>
      <c r="JMC2" s="119"/>
      <c r="JMD2" s="119"/>
      <c r="JME2" s="119"/>
      <c r="JMF2" s="119"/>
      <c r="JMG2" s="119"/>
      <c r="JMH2" s="119"/>
      <c r="JMI2" s="119"/>
      <c r="JMJ2" s="119"/>
      <c r="JMK2" s="119"/>
      <c r="JML2" s="119"/>
      <c r="JMM2" s="119"/>
      <c r="JMN2" s="119"/>
      <c r="JMO2" s="119"/>
      <c r="JMP2" s="119"/>
      <c r="JMQ2" s="119"/>
      <c r="JMR2" s="119"/>
      <c r="JMS2" s="119"/>
      <c r="JMT2" s="119"/>
      <c r="JMU2" s="119"/>
      <c r="JMV2" s="119"/>
      <c r="JMW2" s="119"/>
      <c r="JMX2" s="119"/>
      <c r="JMY2" s="119"/>
      <c r="JMZ2" s="119"/>
      <c r="JNA2" s="119"/>
      <c r="JNB2" s="119"/>
      <c r="JNC2" s="119"/>
      <c r="JND2" s="119"/>
      <c r="JNE2" s="119"/>
      <c r="JNF2" s="119"/>
      <c r="JNG2" s="119"/>
      <c r="JNH2" s="119"/>
      <c r="JNI2" s="119"/>
      <c r="JNJ2" s="119"/>
      <c r="JNK2" s="119"/>
      <c r="JNL2" s="119"/>
      <c r="JNM2" s="119"/>
      <c r="JNN2" s="119"/>
      <c r="JNO2" s="119"/>
      <c r="JNP2" s="119"/>
      <c r="JNQ2" s="119"/>
      <c r="JNR2" s="119"/>
      <c r="JNS2" s="119"/>
      <c r="JNT2" s="119"/>
      <c r="JNU2" s="119"/>
      <c r="JNV2" s="119"/>
      <c r="JNW2" s="119"/>
      <c r="JNX2" s="119"/>
      <c r="JNY2" s="119"/>
      <c r="JNZ2" s="119"/>
      <c r="JOA2" s="119"/>
      <c r="JOB2" s="119"/>
      <c r="JOC2" s="119"/>
      <c r="JOD2" s="119"/>
      <c r="JOE2" s="119"/>
      <c r="JOF2" s="119"/>
      <c r="JOG2" s="119"/>
      <c r="JOH2" s="119"/>
      <c r="JOI2" s="119"/>
      <c r="JOJ2" s="119"/>
      <c r="JOK2" s="119"/>
      <c r="JOL2" s="119"/>
      <c r="JOM2" s="119"/>
      <c r="JON2" s="119"/>
      <c r="JOO2" s="119"/>
      <c r="JOP2" s="119"/>
      <c r="JOQ2" s="119"/>
      <c r="JOR2" s="119"/>
      <c r="JOS2" s="119"/>
      <c r="JOT2" s="119"/>
      <c r="JOU2" s="119"/>
      <c r="JOV2" s="119"/>
      <c r="JOW2" s="119"/>
      <c r="JOX2" s="119"/>
      <c r="JOY2" s="119"/>
      <c r="JOZ2" s="119"/>
      <c r="JPA2" s="119"/>
      <c r="JPB2" s="119"/>
      <c r="JPC2" s="119"/>
      <c r="JPD2" s="119"/>
      <c r="JPE2" s="119"/>
      <c r="JPF2" s="119"/>
      <c r="JPG2" s="119"/>
      <c r="JPH2" s="119"/>
      <c r="JPI2" s="119"/>
      <c r="JPJ2" s="119"/>
      <c r="JPK2" s="119"/>
      <c r="JPL2" s="119"/>
      <c r="JPM2" s="119"/>
      <c r="JPN2" s="119"/>
      <c r="JPO2" s="119"/>
      <c r="JPP2" s="119"/>
      <c r="JPQ2" s="119"/>
      <c r="JPR2" s="119"/>
      <c r="JPS2" s="119"/>
      <c r="JPT2" s="119"/>
      <c r="JPU2" s="119"/>
      <c r="JPV2" s="119"/>
      <c r="JPW2" s="119"/>
      <c r="JPX2" s="119"/>
      <c r="JPY2" s="119"/>
      <c r="JPZ2" s="119"/>
      <c r="JQA2" s="119"/>
      <c r="JQB2" s="119"/>
      <c r="JQC2" s="119"/>
      <c r="JQD2" s="119"/>
      <c r="JQE2" s="119"/>
      <c r="JQF2" s="119"/>
      <c r="JQG2" s="119"/>
      <c r="JQH2" s="119"/>
      <c r="JQI2" s="119"/>
      <c r="JQJ2" s="119"/>
      <c r="JQK2" s="119"/>
      <c r="JQL2" s="119"/>
      <c r="JQM2" s="119"/>
      <c r="JQN2" s="119"/>
      <c r="JQO2" s="119"/>
      <c r="JQP2" s="119"/>
      <c r="JQQ2" s="119"/>
      <c r="JQR2" s="119"/>
      <c r="JQS2" s="119"/>
      <c r="JQT2" s="119"/>
      <c r="JQU2" s="119"/>
      <c r="JQV2" s="119"/>
      <c r="JQW2" s="119"/>
      <c r="JQX2" s="119"/>
      <c r="JQY2" s="119"/>
      <c r="JQZ2" s="119"/>
      <c r="JRA2" s="119"/>
      <c r="JRB2" s="119"/>
      <c r="JRC2" s="119"/>
      <c r="JRD2" s="119"/>
      <c r="JRE2" s="119"/>
      <c r="JRF2" s="119"/>
      <c r="JRG2" s="119"/>
      <c r="JRH2" s="119"/>
      <c r="JRI2" s="119"/>
      <c r="JRJ2" s="119"/>
      <c r="JRK2" s="119"/>
      <c r="JRL2" s="119"/>
      <c r="JRM2" s="119"/>
      <c r="JRN2" s="119"/>
      <c r="JRO2" s="119"/>
      <c r="JRP2" s="119"/>
      <c r="JRQ2" s="119"/>
      <c r="JRR2" s="119"/>
      <c r="JRS2" s="119"/>
      <c r="JRT2" s="119"/>
      <c r="JRU2" s="119"/>
      <c r="JRV2" s="119"/>
      <c r="JRW2" s="119"/>
      <c r="JRX2" s="119"/>
      <c r="JRY2" s="119"/>
      <c r="JRZ2" s="119"/>
      <c r="JSA2" s="119"/>
      <c r="JSB2" s="119"/>
      <c r="JSC2" s="119"/>
      <c r="JSD2" s="119"/>
      <c r="JSE2" s="119"/>
      <c r="JSF2" s="119"/>
      <c r="JSG2" s="119"/>
      <c r="JSH2" s="119"/>
      <c r="JSI2" s="119"/>
      <c r="JSJ2" s="119"/>
      <c r="JSK2" s="119"/>
      <c r="JSL2" s="119"/>
      <c r="JSM2" s="119"/>
      <c r="JSN2" s="119"/>
      <c r="JSO2" s="119"/>
      <c r="JSP2" s="119"/>
      <c r="JSQ2" s="119"/>
      <c r="JSR2" s="119"/>
      <c r="JSS2" s="119"/>
      <c r="JST2" s="119"/>
      <c r="JSU2" s="119"/>
      <c r="JSV2" s="119"/>
      <c r="JSW2" s="119"/>
      <c r="JSX2" s="119"/>
      <c r="JSY2" s="119"/>
      <c r="JSZ2" s="119"/>
      <c r="JTA2" s="119"/>
      <c r="JTB2" s="119"/>
      <c r="JTC2" s="119"/>
      <c r="JTD2" s="119"/>
      <c r="JTE2" s="119"/>
      <c r="JTF2" s="119"/>
      <c r="JTG2" s="119"/>
      <c r="JTH2" s="119"/>
      <c r="JTI2" s="119"/>
      <c r="JTJ2" s="119"/>
      <c r="JTK2" s="119"/>
      <c r="JTL2" s="119"/>
      <c r="JTM2" s="119"/>
      <c r="JTN2" s="119"/>
      <c r="JTO2" s="119"/>
      <c r="JTP2" s="119"/>
      <c r="JTQ2" s="119"/>
      <c r="JTR2" s="119"/>
      <c r="JTS2" s="119"/>
      <c r="JTT2" s="119"/>
      <c r="JTU2" s="119"/>
      <c r="JTV2" s="119"/>
      <c r="JTW2" s="119"/>
      <c r="JTX2" s="119"/>
      <c r="JTY2" s="119"/>
      <c r="JTZ2" s="119"/>
      <c r="JUA2" s="119"/>
      <c r="JUB2" s="119"/>
      <c r="JUC2" s="119"/>
      <c r="JUD2" s="119"/>
      <c r="JUE2" s="119"/>
      <c r="JUF2" s="119"/>
      <c r="JUG2" s="119"/>
      <c r="JUH2" s="119"/>
      <c r="JUI2" s="119"/>
      <c r="JUJ2" s="119"/>
      <c r="JUK2" s="119"/>
      <c r="JUL2" s="119"/>
      <c r="JUM2" s="119"/>
      <c r="JUN2" s="119"/>
      <c r="JUO2" s="119"/>
      <c r="JUP2" s="119"/>
      <c r="JUQ2" s="119"/>
      <c r="JUR2" s="119"/>
      <c r="JUS2" s="119"/>
      <c r="JUT2" s="119"/>
      <c r="JUU2" s="119"/>
      <c r="JUV2" s="119"/>
      <c r="JUW2" s="119"/>
      <c r="JUX2" s="119"/>
      <c r="JUY2" s="119"/>
      <c r="JUZ2" s="119"/>
      <c r="JVA2" s="119"/>
      <c r="JVB2" s="119"/>
      <c r="JVC2" s="119"/>
      <c r="JVD2" s="119"/>
      <c r="JVE2" s="119"/>
      <c r="JVF2" s="119"/>
      <c r="JVG2" s="119"/>
      <c r="JVH2" s="119"/>
      <c r="JVI2" s="119"/>
      <c r="JVJ2" s="119"/>
      <c r="JVK2" s="119"/>
      <c r="JVL2" s="119"/>
      <c r="JVM2" s="119"/>
      <c r="JVN2" s="119"/>
      <c r="JVO2" s="119"/>
      <c r="JVP2" s="119"/>
      <c r="JVQ2" s="119"/>
      <c r="JVR2" s="119"/>
      <c r="JVS2" s="119"/>
      <c r="JVT2" s="119"/>
      <c r="JVU2" s="119"/>
      <c r="JVV2" s="119"/>
      <c r="JVW2" s="119"/>
      <c r="JVX2" s="119"/>
      <c r="JVY2" s="119"/>
      <c r="JVZ2" s="119"/>
      <c r="JWA2" s="119"/>
      <c r="JWB2" s="119"/>
      <c r="JWC2" s="119"/>
      <c r="JWD2" s="119"/>
      <c r="JWE2" s="119"/>
      <c r="JWF2" s="119"/>
      <c r="JWG2" s="119"/>
      <c r="JWH2" s="119"/>
      <c r="JWI2" s="119"/>
      <c r="JWJ2" s="119"/>
      <c r="JWK2" s="119"/>
      <c r="JWL2" s="119"/>
      <c r="JWM2" s="119"/>
      <c r="JWN2" s="119"/>
      <c r="JWO2" s="119"/>
      <c r="JWP2" s="119"/>
      <c r="JWQ2" s="119"/>
      <c r="JWR2" s="119"/>
      <c r="JWS2" s="119"/>
      <c r="JWT2" s="119"/>
      <c r="JWU2" s="119"/>
      <c r="JWV2" s="119"/>
      <c r="JWW2" s="119"/>
      <c r="JWX2" s="119"/>
      <c r="JWY2" s="119"/>
      <c r="JWZ2" s="119"/>
      <c r="JXA2" s="119"/>
      <c r="JXB2" s="119"/>
      <c r="JXC2" s="119"/>
      <c r="JXD2" s="119"/>
      <c r="JXE2" s="119"/>
      <c r="JXF2" s="119"/>
      <c r="JXG2" s="119"/>
      <c r="JXH2" s="119"/>
      <c r="JXI2" s="119"/>
      <c r="JXJ2" s="119"/>
      <c r="JXK2" s="119"/>
      <c r="JXL2" s="119"/>
      <c r="JXM2" s="119"/>
      <c r="JXN2" s="119"/>
      <c r="JXO2" s="119"/>
      <c r="JXP2" s="119"/>
      <c r="JXQ2" s="119"/>
      <c r="JXR2" s="119"/>
      <c r="JXS2" s="119"/>
      <c r="JXT2" s="119"/>
      <c r="JXU2" s="119"/>
      <c r="JXV2" s="119"/>
      <c r="JXW2" s="119"/>
      <c r="JXX2" s="119"/>
      <c r="JXY2" s="119"/>
      <c r="JXZ2" s="119"/>
      <c r="JYA2" s="119"/>
      <c r="JYB2" s="119"/>
      <c r="JYC2" s="119"/>
      <c r="JYD2" s="119"/>
      <c r="JYE2" s="119"/>
      <c r="JYF2" s="119"/>
      <c r="JYG2" s="119"/>
      <c r="JYH2" s="119"/>
      <c r="JYI2" s="119"/>
      <c r="JYJ2" s="119"/>
      <c r="JYK2" s="119"/>
      <c r="JYL2" s="119"/>
      <c r="JYM2" s="119"/>
      <c r="JYN2" s="119"/>
      <c r="JYO2" s="119"/>
      <c r="JYP2" s="119"/>
      <c r="JYQ2" s="119"/>
      <c r="JYR2" s="119"/>
      <c r="JYS2" s="119"/>
      <c r="JYT2" s="119"/>
      <c r="JYU2" s="119"/>
      <c r="JYV2" s="119"/>
      <c r="JYW2" s="119"/>
      <c r="JYX2" s="119"/>
      <c r="JYY2" s="119"/>
      <c r="JYZ2" s="119"/>
      <c r="JZA2" s="119"/>
      <c r="JZB2" s="119"/>
      <c r="JZC2" s="119"/>
      <c r="JZD2" s="119"/>
      <c r="JZE2" s="119"/>
      <c r="JZF2" s="119"/>
      <c r="JZG2" s="119"/>
      <c r="JZH2" s="119"/>
      <c r="JZI2" s="119"/>
      <c r="JZJ2" s="119"/>
      <c r="JZK2" s="119"/>
      <c r="JZL2" s="119"/>
      <c r="JZM2" s="119"/>
      <c r="JZN2" s="119"/>
      <c r="JZO2" s="119"/>
      <c r="JZP2" s="119"/>
      <c r="JZQ2" s="119"/>
      <c r="JZR2" s="119"/>
      <c r="JZS2" s="119"/>
      <c r="JZT2" s="119"/>
      <c r="JZU2" s="119"/>
      <c r="JZV2" s="119"/>
      <c r="JZW2" s="119"/>
      <c r="JZX2" s="119"/>
      <c r="JZY2" s="119"/>
      <c r="JZZ2" s="119"/>
      <c r="KAA2" s="119"/>
      <c r="KAB2" s="119"/>
      <c r="KAC2" s="119"/>
      <c r="KAD2" s="119"/>
      <c r="KAE2" s="119"/>
      <c r="KAF2" s="119"/>
      <c r="KAG2" s="119"/>
      <c r="KAH2" s="119"/>
      <c r="KAI2" s="119"/>
      <c r="KAJ2" s="119"/>
      <c r="KAK2" s="119"/>
      <c r="KAL2" s="119"/>
      <c r="KAM2" s="119"/>
      <c r="KAN2" s="119"/>
      <c r="KAO2" s="119"/>
      <c r="KAP2" s="119"/>
      <c r="KAQ2" s="119"/>
      <c r="KAR2" s="119"/>
      <c r="KAS2" s="119"/>
      <c r="KAT2" s="119"/>
      <c r="KAU2" s="119"/>
      <c r="KAV2" s="119"/>
      <c r="KAW2" s="119"/>
      <c r="KAX2" s="119"/>
      <c r="KAY2" s="119"/>
      <c r="KAZ2" s="119"/>
      <c r="KBA2" s="119"/>
      <c r="KBB2" s="119"/>
      <c r="KBC2" s="119"/>
      <c r="KBD2" s="119"/>
      <c r="KBE2" s="119"/>
      <c r="KBF2" s="119"/>
      <c r="KBG2" s="119"/>
      <c r="KBH2" s="119"/>
      <c r="KBI2" s="119"/>
      <c r="KBJ2" s="119"/>
      <c r="KBK2" s="119"/>
      <c r="KBL2" s="119"/>
      <c r="KBM2" s="119"/>
      <c r="KBN2" s="119"/>
      <c r="KBO2" s="119"/>
      <c r="KBP2" s="119"/>
      <c r="KBQ2" s="119"/>
      <c r="KBR2" s="119"/>
      <c r="KBS2" s="119"/>
      <c r="KBT2" s="119"/>
      <c r="KBU2" s="119"/>
      <c r="KBV2" s="119"/>
      <c r="KBW2" s="119"/>
      <c r="KBX2" s="119"/>
      <c r="KBY2" s="119"/>
      <c r="KBZ2" s="119"/>
      <c r="KCA2" s="119"/>
      <c r="KCB2" s="119"/>
      <c r="KCC2" s="119"/>
      <c r="KCD2" s="119"/>
      <c r="KCE2" s="119"/>
      <c r="KCF2" s="119"/>
      <c r="KCG2" s="119"/>
      <c r="KCH2" s="119"/>
      <c r="KCI2" s="119"/>
      <c r="KCJ2" s="119"/>
      <c r="KCK2" s="119"/>
      <c r="KCL2" s="119"/>
      <c r="KCM2" s="119"/>
      <c r="KCN2" s="119"/>
      <c r="KCO2" s="119"/>
      <c r="KCP2" s="119"/>
      <c r="KCQ2" s="119"/>
      <c r="KCR2" s="119"/>
      <c r="KCS2" s="119"/>
      <c r="KCT2" s="119"/>
      <c r="KCU2" s="119"/>
      <c r="KCV2" s="119"/>
      <c r="KCW2" s="119"/>
      <c r="KCX2" s="119"/>
      <c r="KCY2" s="119"/>
      <c r="KCZ2" s="119"/>
      <c r="KDA2" s="119"/>
      <c r="KDB2" s="119"/>
      <c r="KDC2" s="119"/>
      <c r="KDD2" s="119"/>
      <c r="KDE2" s="119"/>
      <c r="KDF2" s="119"/>
      <c r="KDG2" s="119"/>
      <c r="KDH2" s="119"/>
      <c r="KDI2" s="119"/>
      <c r="KDJ2" s="119"/>
      <c r="KDK2" s="119"/>
      <c r="KDL2" s="119"/>
      <c r="KDM2" s="119"/>
      <c r="KDN2" s="119"/>
      <c r="KDO2" s="119"/>
      <c r="KDP2" s="119"/>
      <c r="KDQ2" s="119"/>
      <c r="KDR2" s="119"/>
      <c r="KDS2" s="119"/>
      <c r="KDT2" s="119"/>
      <c r="KDU2" s="119"/>
      <c r="KDV2" s="119"/>
      <c r="KDW2" s="119"/>
      <c r="KDX2" s="119"/>
      <c r="KDY2" s="119"/>
      <c r="KDZ2" s="119"/>
      <c r="KEA2" s="119"/>
      <c r="KEB2" s="119"/>
      <c r="KEC2" s="119"/>
      <c r="KED2" s="119"/>
      <c r="KEE2" s="119"/>
      <c r="KEF2" s="119"/>
      <c r="KEG2" s="119"/>
      <c r="KEH2" s="119"/>
      <c r="KEI2" s="119"/>
      <c r="KEJ2" s="119"/>
      <c r="KEK2" s="119"/>
      <c r="KEL2" s="119"/>
      <c r="KEM2" s="119"/>
      <c r="KEN2" s="119"/>
      <c r="KEO2" s="119"/>
      <c r="KEP2" s="119"/>
      <c r="KEQ2" s="119"/>
      <c r="KER2" s="119"/>
      <c r="KES2" s="119"/>
      <c r="KET2" s="119"/>
      <c r="KEU2" s="119"/>
      <c r="KEV2" s="119"/>
      <c r="KEW2" s="119"/>
      <c r="KEX2" s="119"/>
      <c r="KEY2" s="119"/>
      <c r="KEZ2" s="119"/>
      <c r="KFA2" s="119"/>
      <c r="KFB2" s="119"/>
      <c r="KFC2" s="119"/>
      <c r="KFD2" s="119"/>
      <c r="KFE2" s="119"/>
      <c r="KFF2" s="119"/>
      <c r="KFG2" s="119"/>
      <c r="KFH2" s="119"/>
      <c r="KFI2" s="119"/>
      <c r="KFJ2" s="119"/>
      <c r="KFK2" s="119"/>
      <c r="KFL2" s="119"/>
      <c r="KFM2" s="119"/>
      <c r="KFN2" s="119"/>
      <c r="KFO2" s="119"/>
      <c r="KFP2" s="119"/>
      <c r="KFQ2" s="119"/>
      <c r="KFR2" s="119"/>
      <c r="KFS2" s="119"/>
      <c r="KFT2" s="119"/>
      <c r="KFU2" s="119"/>
      <c r="KFV2" s="119"/>
      <c r="KFW2" s="119"/>
      <c r="KFX2" s="119"/>
      <c r="KFY2" s="119"/>
      <c r="KFZ2" s="119"/>
      <c r="KGA2" s="119"/>
      <c r="KGB2" s="119"/>
      <c r="KGC2" s="119"/>
      <c r="KGD2" s="119"/>
      <c r="KGE2" s="119"/>
      <c r="KGF2" s="119"/>
      <c r="KGG2" s="119"/>
      <c r="KGH2" s="119"/>
      <c r="KGI2" s="119"/>
      <c r="KGJ2" s="119"/>
      <c r="KGK2" s="119"/>
      <c r="KGL2" s="119"/>
      <c r="KGM2" s="119"/>
      <c r="KGN2" s="119"/>
      <c r="KGO2" s="119"/>
      <c r="KGP2" s="119"/>
      <c r="KGQ2" s="119"/>
      <c r="KGR2" s="119"/>
      <c r="KGS2" s="119"/>
      <c r="KGT2" s="119"/>
      <c r="KGU2" s="119"/>
      <c r="KGV2" s="119"/>
      <c r="KGW2" s="119"/>
      <c r="KGX2" s="119"/>
      <c r="KGY2" s="119"/>
      <c r="KGZ2" s="119"/>
      <c r="KHA2" s="119"/>
      <c r="KHB2" s="119"/>
      <c r="KHC2" s="119"/>
      <c r="KHD2" s="119"/>
      <c r="KHE2" s="119"/>
      <c r="KHF2" s="119"/>
      <c r="KHG2" s="119"/>
      <c r="KHH2" s="119"/>
      <c r="KHI2" s="119"/>
      <c r="KHJ2" s="119"/>
      <c r="KHK2" s="119"/>
      <c r="KHL2" s="119"/>
      <c r="KHM2" s="119"/>
      <c r="KHN2" s="119"/>
      <c r="KHO2" s="119"/>
      <c r="KHP2" s="119"/>
      <c r="KHQ2" s="119"/>
      <c r="KHR2" s="119"/>
      <c r="KHS2" s="119"/>
      <c r="KHT2" s="119"/>
      <c r="KHU2" s="119"/>
      <c r="KHV2" s="119"/>
      <c r="KHW2" s="119"/>
      <c r="KHX2" s="119"/>
      <c r="KHY2" s="119"/>
      <c r="KHZ2" s="119"/>
      <c r="KIA2" s="119"/>
      <c r="KIB2" s="119"/>
      <c r="KIC2" s="119"/>
      <c r="KID2" s="119"/>
      <c r="KIE2" s="119"/>
      <c r="KIF2" s="119"/>
      <c r="KIG2" s="119"/>
      <c r="KIH2" s="119"/>
      <c r="KII2" s="119"/>
      <c r="KIJ2" s="119"/>
      <c r="KIK2" s="119"/>
      <c r="KIL2" s="119"/>
      <c r="KIM2" s="119"/>
      <c r="KIN2" s="119"/>
      <c r="KIO2" s="119"/>
      <c r="KIP2" s="119"/>
      <c r="KIQ2" s="119"/>
      <c r="KIR2" s="119"/>
      <c r="KIS2" s="119"/>
      <c r="KIT2" s="119"/>
      <c r="KIU2" s="119"/>
      <c r="KIV2" s="119"/>
      <c r="KIW2" s="119"/>
      <c r="KIX2" s="119"/>
      <c r="KIY2" s="119"/>
      <c r="KIZ2" s="119"/>
      <c r="KJA2" s="119"/>
      <c r="KJB2" s="119"/>
      <c r="KJC2" s="119"/>
      <c r="KJD2" s="119"/>
      <c r="KJE2" s="119"/>
      <c r="KJF2" s="119"/>
      <c r="KJG2" s="119"/>
      <c r="KJH2" s="119"/>
      <c r="KJI2" s="119"/>
      <c r="KJJ2" s="119"/>
      <c r="KJK2" s="119"/>
      <c r="KJL2" s="119"/>
      <c r="KJM2" s="119"/>
      <c r="KJN2" s="119"/>
      <c r="KJO2" s="119"/>
      <c r="KJP2" s="119"/>
      <c r="KJQ2" s="119"/>
      <c r="KJR2" s="119"/>
      <c r="KJS2" s="119"/>
      <c r="KJT2" s="119"/>
      <c r="KJU2" s="119"/>
      <c r="KJV2" s="119"/>
      <c r="KJW2" s="119"/>
      <c r="KJX2" s="119"/>
      <c r="KJY2" s="119"/>
      <c r="KJZ2" s="119"/>
      <c r="KKA2" s="119"/>
      <c r="KKB2" s="119"/>
      <c r="KKC2" s="119"/>
      <c r="KKD2" s="119"/>
      <c r="KKE2" s="119"/>
      <c r="KKF2" s="119"/>
      <c r="KKG2" s="119"/>
      <c r="KKH2" s="119"/>
      <c r="KKI2" s="119"/>
      <c r="KKJ2" s="119"/>
      <c r="KKK2" s="119"/>
      <c r="KKL2" s="119"/>
      <c r="KKM2" s="119"/>
      <c r="KKN2" s="119"/>
      <c r="KKO2" s="119"/>
      <c r="KKP2" s="119"/>
      <c r="KKQ2" s="119"/>
      <c r="KKR2" s="119"/>
      <c r="KKS2" s="119"/>
      <c r="KKT2" s="119"/>
      <c r="KKU2" s="119"/>
      <c r="KKV2" s="119"/>
      <c r="KKW2" s="119"/>
      <c r="KKX2" s="119"/>
      <c r="KKY2" s="119"/>
      <c r="KKZ2" s="119"/>
      <c r="KLA2" s="119"/>
      <c r="KLB2" s="119"/>
      <c r="KLC2" s="119"/>
      <c r="KLD2" s="119"/>
      <c r="KLE2" s="119"/>
      <c r="KLF2" s="119"/>
      <c r="KLG2" s="119"/>
      <c r="KLH2" s="119"/>
      <c r="KLI2" s="119"/>
      <c r="KLJ2" s="119"/>
      <c r="KLK2" s="119"/>
      <c r="KLL2" s="119"/>
      <c r="KLM2" s="119"/>
      <c r="KLN2" s="119"/>
      <c r="KLO2" s="119"/>
      <c r="KLP2" s="119"/>
      <c r="KLQ2" s="119"/>
      <c r="KLR2" s="119"/>
      <c r="KLS2" s="119"/>
      <c r="KLT2" s="119"/>
      <c r="KLU2" s="119"/>
      <c r="KLV2" s="119"/>
      <c r="KLW2" s="119"/>
      <c r="KLX2" s="119"/>
      <c r="KLY2" s="119"/>
      <c r="KLZ2" s="119"/>
      <c r="KMA2" s="119"/>
      <c r="KMB2" s="119"/>
      <c r="KMC2" s="119"/>
      <c r="KMD2" s="119"/>
      <c r="KME2" s="119"/>
      <c r="KMF2" s="119"/>
      <c r="KMG2" s="119"/>
      <c r="KMH2" s="119"/>
      <c r="KMI2" s="119"/>
      <c r="KMJ2" s="119"/>
      <c r="KMK2" s="119"/>
      <c r="KML2" s="119"/>
      <c r="KMM2" s="119"/>
      <c r="KMN2" s="119"/>
      <c r="KMO2" s="119"/>
      <c r="KMP2" s="119"/>
      <c r="KMQ2" s="119"/>
      <c r="KMR2" s="119"/>
      <c r="KMS2" s="119"/>
      <c r="KMT2" s="119"/>
      <c r="KMU2" s="119"/>
      <c r="KMV2" s="119"/>
      <c r="KMW2" s="119"/>
      <c r="KMX2" s="119"/>
      <c r="KMY2" s="119"/>
      <c r="KMZ2" s="119"/>
      <c r="KNA2" s="119"/>
      <c r="KNB2" s="119"/>
      <c r="KNC2" s="119"/>
      <c r="KND2" s="119"/>
      <c r="KNE2" s="119"/>
      <c r="KNF2" s="119"/>
      <c r="KNG2" s="119"/>
      <c r="KNH2" s="119"/>
      <c r="KNI2" s="119"/>
      <c r="KNJ2" s="119"/>
      <c r="KNK2" s="119"/>
      <c r="KNL2" s="119"/>
      <c r="KNM2" s="119"/>
      <c r="KNN2" s="119"/>
      <c r="KNO2" s="119"/>
      <c r="KNP2" s="119"/>
      <c r="KNQ2" s="119"/>
      <c r="KNR2" s="119"/>
      <c r="KNS2" s="119"/>
      <c r="KNT2" s="119"/>
      <c r="KNU2" s="119"/>
      <c r="KNV2" s="119"/>
      <c r="KNW2" s="119"/>
      <c r="KNX2" s="119"/>
      <c r="KNY2" s="119"/>
      <c r="KNZ2" s="119"/>
      <c r="KOA2" s="119"/>
      <c r="KOB2" s="119"/>
      <c r="KOC2" s="119"/>
      <c r="KOD2" s="119"/>
      <c r="KOE2" s="119"/>
      <c r="KOF2" s="119"/>
      <c r="KOG2" s="119"/>
      <c r="KOH2" s="119"/>
      <c r="KOI2" s="119"/>
      <c r="KOJ2" s="119"/>
      <c r="KOK2" s="119"/>
      <c r="KOL2" s="119"/>
      <c r="KOM2" s="119"/>
      <c r="KON2" s="119"/>
      <c r="KOO2" s="119"/>
      <c r="KOP2" s="119"/>
      <c r="KOQ2" s="119"/>
      <c r="KOR2" s="119"/>
      <c r="KOS2" s="119"/>
      <c r="KOT2" s="119"/>
      <c r="KOU2" s="119"/>
      <c r="KOV2" s="119"/>
      <c r="KOW2" s="119"/>
      <c r="KOX2" s="119"/>
      <c r="KOY2" s="119"/>
      <c r="KOZ2" s="119"/>
      <c r="KPA2" s="119"/>
      <c r="KPB2" s="119"/>
      <c r="KPC2" s="119"/>
      <c r="KPD2" s="119"/>
      <c r="KPE2" s="119"/>
      <c r="KPF2" s="119"/>
      <c r="KPG2" s="119"/>
      <c r="KPH2" s="119"/>
      <c r="KPI2" s="119"/>
      <c r="KPJ2" s="119"/>
      <c r="KPK2" s="119"/>
      <c r="KPL2" s="119"/>
      <c r="KPM2" s="119"/>
      <c r="KPN2" s="119"/>
      <c r="KPO2" s="119"/>
      <c r="KPP2" s="119"/>
      <c r="KPQ2" s="119"/>
      <c r="KPR2" s="119"/>
      <c r="KPS2" s="119"/>
      <c r="KPT2" s="119"/>
      <c r="KPU2" s="119"/>
      <c r="KPV2" s="119"/>
      <c r="KPW2" s="119"/>
      <c r="KPX2" s="119"/>
      <c r="KPY2" s="119"/>
      <c r="KPZ2" s="119"/>
      <c r="KQA2" s="119"/>
      <c r="KQB2" s="119"/>
      <c r="KQC2" s="119"/>
      <c r="KQD2" s="119"/>
      <c r="KQE2" s="119"/>
      <c r="KQF2" s="119"/>
      <c r="KQG2" s="119"/>
      <c r="KQH2" s="119"/>
      <c r="KQI2" s="119"/>
      <c r="KQJ2" s="119"/>
      <c r="KQK2" s="119"/>
      <c r="KQL2" s="119"/>
      <c r="KQM2" s="119"/>
      <c r="KQN2" s="119"/>
      <c r="KQO2" s="119"/>
      <c r="KQP2" s="119"/>
      <c r="KQQ2" s="119"/>
      <c r="KQR2" s="119"/>
      <c r="KQS2" s="119"/>
      <c r="KQT2" s="119"/>
      <c r="KQU2" s="119"/>
      <c r="KQV2" s="119"/>
      <c r="KQW2" s="119"/>
      <c r="KQX2" s="119"/>
      <c r="KQY2" s="119"/>
      <c r="KQZ2" s="119"/>
      <c r="KRA2" s="119"/>
      <c r="KRB2" s="119"/>
      <c r="KRC2" s="119"/>
      <c r="KRD2" s="119"/>
      <c r="KRE2" s="119"/>
      <c r="KRF2" s="119"/>
      <c r="KRG2" s="119"/>
      <c r="KRH2" s="119"/>
      <c r="KRI2" s="119"/>
      <c r="KRJ2" s="119"/>
      <c r="KRK2" s="119"/>
      <c r="KRL2" s="119"/>
      <c r="KRM2" s="119"/>
      <c r="KRN2" s="119"/>
      <c r="KRO2" s="119"/>
      <c r="KRP2" s="119"/>
      <c r="KRQ2" s="119"/>
      <c r="KRR2" s="119"/>
      <c r="KRS2" s="119"/>
      <c r="KRT2" s="119"/>
      <c r="KRU2" s="119"/>
      <c r="KRV2" s="119"/>
      <c r="KRW2" s="119"/>
      <c r="KRX2" s="119"/>
      <c r="KRY2" s="119"/>
      <c r="KRZ2" s="119"/>
      <c r="KSA2" s="119"/>
      <c r="KSB2" s="119"/>
      <c r="KSC2" s="119"/>
      <c r="KSD2" s="119"/>
      <c r="KSE2" s="119"/>
      <c r="KSF2" s="119"/>
      <c r="KSG2" s="119"/>
      <c r="KSH2" s="119"/>
      <c r="KSI2" s="119"/>
      <c r="KSJ2" s="119"/>
      <c r="KSK2" s="119"/>
      <c r="KSL2" s="119"/>
      <c r="KSM2" s="119"/>
      <c r="KSN2" s="119"/>
      <c r="KSO2" s="119"/>
      <c r="KSP2" s="119"/>
      <c r="KSQ2" s="119"/>
      <c r="KSR2" s="119"/>
      <c r="KSS2" s="119"/>
      <c r="KST2" s="119"/>
      <c r="KSU2" s="119"/>
      <c r="KSV2" s="119"/>
      <c r="KSW2" s="119"/>
      <c r="KSX2" s="119"/>
      <c r="KSY2" s="119"/>
      <c r="KSZ2" s="119"/>
      <c r="KTA2" s="119"/>
      <c r="KTB2" s="119"/>
      <c r="KTC2" s="119"/>
      <c r="KTD2" s="119"/>
      <c r="KTE2" s="119"/>
      <c r="KTF2" s="119"/>
      <c r="KTG2" s="119"/>
      <c r="KTH2" s="119"/>
      <c r="KTI2" s="119"/>
      <c r="KTJ2" s="119"/>
      <c r="KTK2" s="119"/>
      <c r="KTL2" s="119"/>
      <c r="KTM2" s="119"/>
      <c r="KTN2" s="119"/>
      <c r="KTO2" s="119"/>
      <c r="KTP2" s="119"/>
      <c r="KTQ2" s="119"/>
      <c r="KTR2" s="119"/>
      <c r="KTS2" s="119"/>
      <c r="KTT2" s="119"/>
      <c r="KTU2" s="119"/>
      <c r="KTV2" s="119"/>
      <c r="KTW2" s="119"/>
      <c r="KTX2" s="119"/>
      <c r="KTY2" s="119"/>
      <c r="KTZ2" s="119"/>
      <c r="KUA2" s="119"/>
      <c r="KUB2" s="119"/>
      <c r="KUC2" s="119"/>
      <c r="KUD2" s="119"/>
      <c r="KUE2" s="119"/>
      <c r="KUF2" s="119"/>
      <c r="KUG2" s="119"/>
      <c r="KUH2" s="119"/>
      <c r="KUI2" s="119"/>
      <c r="KUJ2" s="119"/>
      <c r="KUK2" s="119"/>
      <c r="KUL2" s="119"/>
      <c r="KUM2" s="119"/>
      <c r="KUN2" s="119"/>
      <c r="KUO2" s="119"/>
      <c r="KUP2" s="119"/>
      <c r="KUQ2" s="119"/>
      <c r="KUR2" s="119"/>
      <c r="KUS2" s="119"/>
      <c r="KUT2" s="119"/>
      <c r="KUU2" s="119"/>
      <c r="KUV2" s="119"/>
      <c r="KUW2" s="119"/>
      <c r="KUX2" s="119"/>
      <c r="KUY2" s="119"/>
      <c r="KUZ2" s="119"/>
      <c r="KVA2" s="119"/>
      <c r="KVB2" s="119"/>
      <c r="KVC2" s="119"/>
      <c r="KVD2" s="119"/>
      <c r="KVE2" s="119"/>
      <c r="KVF2" s="119"/>
      <c r="KVG2" s="119"/>
      <c r="KVH2" s="119"/>
      <c r="KVI2" s="119"/>
      <c r="KVJ2" s="119"/>
      <c r="KVK2" s="119"/>
      <c r="KVL2" s="119"/>
      <c r="KVM2" s="119"/>
      <c r="KVN2" s="119"/>
      <c r="KVO2" s="119"/>
      <c r="KVP2" s="119"/>
      <c r="KVQ2" s="119"/>
      <c r="KVR2" s="119"/>
      <c r="KVS2" s="119"/>
      <c r="KVT2" s="119"/>
      <c r="KVU2" s="119"/>
      <c r="KVV2" s="119"/>
      <c r="KVW2" s="119"/>
      <c r="KVX2" s="119"/>
      <c r="KVY2" s="119"/>
      <c r="KVZ2" s="119"/>
      <c r="KWA2" s="119"/>
      <c r="KWB2" s="119"/>
      <c r="KWC2" s="119"/>
      <c r="KWD2" s="119"/>
      <c r="KWE2" s="119"/>
      <c r="KWF2" s="119"/>
      <c r="KWG2" s="119"/>
      <c r="KWH2" s="119"/>
      <c r="KWI2" s="119"/>
      <c r="KWJ2" s="119"/>
      <c r="KWK2" s="119"/>
      <c r="KWL2" s="119"/>
      <c r="KWM2" s="119"/>
      <c r="KWN2" s="119"/>
      <c r="KWO2" s="119"/>
      <c r="KWP2" s="119"/>
      <c r="KWQ2" s="119"/>
      <c r="KWR2" s="119"/>
      <c r="KWS2" s="119"/>
      <c r="KWT2" s="119"/>
      <c r="KWU2" s="119"/>
      <c r="KWV2" s="119"/>
      <c r="KWW2" s="119"/>
      <c r="KWX2" s="119"/>
      <c r="KWY2" s="119"/>
      <c r="KWZ2" s="119"/>
      <c r="KXA2" s="119"/>
      <c r="KXB2" s="119"/>
      <c r="KXC2" s="119"/>
      <c r="KXD2" s="119"/>
      <c r="KXE2" s="119"/>
      <c r="KXF2" s="119"/>
      <c r="KXG2" s="119"/>
      <c r="KXH2" s="119"/>
      <c r="KXI2" s="119"/>
      <c r="KXJ2" s="119"/>
      <c r="KXK2" s="119"/>
      <c r="KXL2" s="119"/>
      <c r="KXM2" s="119"/>
      <c r="KXN2" s="119"/>
      <c r="KXO2" s="119"/>
      <c r="KXP2" s="119"/>
      <c r="KXQ2" s="119"/>
      <c r="KXR2" s="119"/>
      <c r="KXS2" s="119"/>
      <c r="KXT2" s="119"/>
      <c r="KXU2" s="119"/>
      <c r="KXV2" s="119"/>
      <c r="KXW2" s="119"/>
      <c r="KXX2" s="119"/>
      <c r="KXY2" s="119"/>
      <c r="KXZ2" s="119"/>
      <c r="KYA2" s="119"/>
      <c r="KYB2" s="119"/>
      <c r="KYC2" s="119"/>
      <c r="KYD2" s="119"/>
      <c r="KYE2" s="119"/>
      <c r="KYF2" s="119"/>
      <c r="KYG2" s="119"/>
      <c r="KYH2" s="119"/>
      <c r="KYI2" s="119"/>
      <c r="KYJ2" s="119"/>
      <c r="KYK2" s="119"/>
      <c r="KYL2" s="119"/>
      <c r="KYM2" s="119"/>
      <c r="KYN2" s="119"/>
      <c r="KYO2" s="119"/>
      <c r="KYP2" s="119"/>
      <c r="KYQ2" s="119"/>
      <c r="KYR2" s="119"/>
      <c r="KYS2" s="119"/>
      <c r="KYT2" s="119"/>
      <c r="KYU2" s="119"/>
      <c r="KYV2" s="119"/>
      <c r="KYW2" s="119"/>
      <c r="KYX2" s="119"/>
      <c r="KYY2" s="119"/>
      <c r="KYZ2" s="119"/>
      <c r="KZA2" s="119"/>
      <c r="KZB2" s="119"/>
      <c r="KZC2" s="119"/>
      <c r="KZD2" s="119"/>
      <c r="KZE2" s="119"/>
      <c r="KZF2" s="119"/>
      <c r="KZG2" s="119"/>
      <c r="KZH2" s="119"/>
      <c r="KZI2" s="119"/>
      <c r="KZJ2" s="119"/>
      <c r="KZK2" s="119"/>
      <c r="KZL2" s="119"/>
      <c r="KZM2" s="119"/>
      <c r="KZN2" s="119"/>
      <c r="KZO2" s="119"/>
      <c r="KZP2" s="119"/>
      <c r="KZQ2" s="119"/>
      <c r="KZR2" s="119"/>
      <c r="KZS2" s="119"/>
      <c r="KZT2" s="119"/>
      <c r="KZU2" s="119"/>
      <c r="KZV2" s="119"/>
      <c r="KZW2" s="119"/>
      <c r="KZX2" s="119"/>
      <c r="KZY2" s="119"/>
      <c r="KZZ2" s="119"/>
      <c r="LAA2" s="119"/>
      <c r="LAB2" s="119"/>
      <c r="LAC2" s="119"/>
      <c r="LAD2" s="119"/>
      <c r="LAE2" s="119"/>
      <c r="LAF2" s="119"/>
      <c r="LAG2" s="119"/>
      <c r="LAH2" s="119"/>
      <c r="LAI2" s="119"/>
      <c r="LAJ2" s="119"/>
      <c r="LAK2" s="119"/>
      <c r="LAL2" s="119"/>
      <c r="LAM2" s="119"/>
      <c r="LAN2" s="119"/>
      <c r="LAO2" s="119"/>
      <c r="LAP2" s="119"/>
      <c r="LAQ2" s="119"/>
      <c r="LAR2" s="119"/>
      <c r="LAS2" s="119"/>
      <c r="LAT2" s="119"/>
      <c r="LAU2" s="119"/>
      <c r="LAV2" s="119"/>
      <c r="LAW2" s="119"/>
      <c r="LAX2" s="119"/>
      <c r="LAY2" s="119"/>
      <c r="LAZ2" s="119"/>
      <c r="LBA2" s="119"/>
      <c r="LBB2" s="119"/>
      <c r="LBC2" s="119"/>
      <c r="LBD2" s="119"/>
      <c r="LBE2" s="119"/>
      <c r="LBF2" s="119"/>
      <c r="LBG2" s="119"/>
      <c r="LBH2" s="119"/>
      <c r="LBI2" s="119"/>
      <c r="LBJ2" s="119"/>
      <c r="LBK2" s="119"/>
      <c r="LBL2" s="119"/>
      <c r="LBM2" s="119"/>
      <c r="LBN2" s="119"/>
      <c r="LBO2" s="119"/>
      <c r="LBP2" s="119"/>
      <c r="LBQ2" s="119"/>
      <c r="LBR2" s="119"/>
      <c r="LBS2" s="119"/>
      <c r="LBT2" s="119"/>
      <c r="LBU2" s="119"/>
      <c r="LBV2" s="119"/>
      <c r="LBW2" s="119"/>
      <c r="LBX2" s="119"/>
      <c r="LBY2" s="119"/>
      <c r="LBZ2" s="119"/>
      <c r="LCA2" s="119"/>
      <c r="LCB2" s="119"/>
      <c r="LCC2" s="119"/>
      <c r="LCD2" s="119"/>
      <c r="LCE2" s="119"/>
      <c r="LCF2" s="119"/>
      <c r="LCG2" s="119"/>
      <c r="LCH2" s="119"/>
      <c r="LCI2" s="119"/>
      <c r="LCJ2" s="119"/>
      <c r="LCK2" s="119"/>
      <c r="LCL2" s="119"/>
      <c r="LCM2" s="119"/>
      <c r="LCN2" s="119"/>
      <c r="LCO2" s="119"/>
      <c r="LCP2" s="119"/>
      <c r="LCQ2" s="119"/>
      <c r="LCR2" s="119"/>
      <c r="LCS2" s="119"/>
      <c r="LCT2" s="119"/>
      <c r="LCU2" s="119"/>
      <c r="LCV2" s="119"/>
      <c r="LCW2" s="119"/>
      <c r="LCX2" s="119"/>
      <c r="LCY2" s="119"/>
      <c r="LCZ2" s="119"/>
      <c r="LDA2" s="119"/>
      <c r="LDB2" s="119"/>
      <c r="LDC2" s="119"/>
      <c r="LDD2" s="119"/>
      <c r="LDE2" s="119"/>
      <c r="LDF2" s="119"/>
      <c r="LDG2" s="119"/>
      <c r="LDH2" s="119"/>
      <c r="LDI2" s="119"/>
      <c r="LDJ2" s="119"/>
      <c r="LDK2" s="119"/>
      <c r="LDL2" s="119"/>
      <c r="LDM2" s="119"/>
      <c r="LDN2" s="119"/>
      <c r="LDO2" s="119"/>
      <c r="LDP2" s="119"/>
      <c r="LDQ2" s="119"/>
      <c r="LDR2" s="119"/>
      <c r="LDS2" s="119"/>
      <c r="LDT2" s="119"/>
      <c r="LDU2" s="119"/>
      <c r="LDV2" s="119"/>
      <c r="LDW2" s="119"/>
      <c r="LDX2" s="119"/>
      <c r="LDY2" s="119"/>
      <c r="LDZ2" s="119"/>
      <c r="LEA2" s="119"/>
      <c r="LEB2" s="119"/>
      <c r="LEC2" s="119"/>
      <c r="LED2" s="119"/>
      <c r="LEE2" s="119"/>
      <c r="LEF2" s="119"/>
      <c r="LEG2" s="119"/>
      <c r="LEH2" s="119"/>
      <c r="LEI2" s="119"/>
      <c r="LEJ2" s="119"/>
      <c r="LEK2" s="119"/>
      <c r="LEL2" s="119"/>
      <c r="LEM2" s="119"/>
      <c r="LEN2" s="119"/>
      <c r="LEO2" s="119"/>
      <c r="LEP2" s="119"/>
      <c r="LEQ2" s="119"/>
      <c r="LER2" s="119"/>
      <c r="LES2" s="119"/>
      <c r="LET2" s="119"/>
      <c r="LEU2" s="119"/>
      <c r="LEV2" s="119"/>
      <c r="LEW2" s="119"/>
      <c r="LEX2" s="119"/>
      <c r="LEY2" s="119"/>
      <c r="LEZ2" s="119"/>
      <c r="LFA2" s="119"/>
      <c r="LFB2" s="119"/>
      <c r="LFC2" s="119"/>
      <c r="LFD2" s="119"/>
      <c r="LFE2" s="119"/>
      <c r="LFF2" s="119"/>
      <c r="LFG2" s="119"/>
      <c r="LFH2" s="119"/>
      <c r="LFI2" s="119"/>
      <c r="LFJ2" s="119"/>
      <c r="LFK2" s="119"/>
      <c r="LFL2" s="119"/>
      <c r="LFM2" s="119"/>
      <c r="LFN2" s="119"/>
      <c r="LFO2" s="119"/>
      <c r="LFP2" s="119"/>
      <c r="LFQ2" s="119"/>
      <c r="LFR2" s="119"/>
      <c r="LFS2" s="119"/>
      <c r="LFT2" s="119"/>
      <c r="LFU2" s="119"/>
      <c r="LFV2" s="119"/>
      <c r="LFW2" s="119"/>
      <c r="LFX2" s="119"/>
      <c r="LFY2" s="119"/>
      <c r="LFZ2" s="119"/>
      <c r="LGA2" s="119"/>
      <c r="LGB2" s="119"/>
      <c r="LGC2" s="119"/>
      <c r="LGD2" s="119"/>
      <c r="LGE2" s="119"/>
      <c r="LGF2" s="119"/>
      <c r="LGG2" s="119"/>
      <c r="LGH2" s="119"/>
      <c r="LGI2" s="119"/>
      <c r="LGJ2" s="119"/>
      <c r="LGK2" s="119"/>
      <c r="LGL2" s="119"/>
      <c r="LGM2" s="119"/>
      <c r="LGN2" s="119"/>
      <c r="LGO2" s="119"/>
      <c r="LGP2" s="119"/>
      <c r="LGQ2" s="119"/>
      <c r="LGR2" s="119"/>
      <c r="LGS2" s="119"/>
      <c r="LGT2" s="119"/>
      <c r="LGU2" s="119"/>
      <c r="LGV2" s="119"/>
      <c r="LGW2" s="119"/>
      <c r="LGX2" s="119"/>
      <c r="LGY2" s="119"/>
      <c r="LGZ2" s="119"/>
      <c r="LHA2" s="119"/>
      <c r="LHB2" s="119"/>
      <c r="LHC2" s="119"/>
      <c r="LHD2" s="119"/>
      <c r="LHE2" s="119"/>
      <c r="LHF2" s="119"/>
      <c r="LHG2" s="119"/>
      <c r="LHH2" s="119"/>
      <c r="LHI2" s="119"/>
      <c r="LHJ2" s="119"/>
      <c r="LHK2" s="119"/>
      <c r="LHL2" s="119"/>
      <c r="LHM2" s="119"/>
      <c r="LHN2" s="119"/>
      <c r="LHO2" s="119"/>
      <c r="LHP2" s="119"/>
      <c r="LHQ2" s="119"/>
      <c r="LHR2" s="119"/>
      <c r="LHS2" s="119"/>
      <c r="LHT2" s="119"/>
      <c r="LHU2" s="119"/>
      <c r="LHV2" s="119"/>
      <c r="LHW2" s="119"/>
      <c r="LHX2" s="119"/>
      <c r="LHY2" s="119"/>
      <c r="LHZ2" s="119"/>
      <c r="LIA2" s="119"/>
      <c r="LIB2" s="119"/>
      <c r="LIC2" s="119"/>
      <c r="LID2" s="119"/>
      <c r="LIE2" s="119"/>
      <c r="LIF2" s="119"/>
      <c r="LIG2" s="119"/>
      <c r="LIH2" s="119"/>
      <c r="LII2" s="119"/>
      <c r="LIJ2" s="119"/>
      <c r="LIK2" s="119"/>
      <c r="LIL2" s="119"/>
      <c r="LIM2" s="119"/>
      <c r="LIN2" s="119"/>
      <c r="LIO2" s="119"/>
      <c r="LIP2" s="119"/>
      <c r="LIQ2" s="119"/>
      <c r="LIR2" s="119"/>
      <c r="LIS2" s="119"/>
      <c r="LIT2" s="119"/>
      <c r="LIU2" s="119"/>
      <c r="LIV2" s="119"/>
      <c r="LIW2" s="119"/>
      <c r="LIX2" s="119"/>
      <c r="LIY2" s="119"/>
      <c r="LIZ2" s="119"/>
      <c r="LJA2" s="119"/>
      <c r="LJB2" s="119"/>
      <c r="LJC2" s="119"/>
      <c r="LJD2" s="119"/>
      <c r="LJE2" s="119"/>
      <c r="LJF2" s="119"/>
      <c r="LJG2" s="119"/>
      <c r="LJH2" s="119"/>
      <c r="LJI2" s="119"/>
      <c r="LJJ2" s="119"/>
      <c r="LJK2" s="119"/>
      <c r="LJL2" s="119"/>
      <c r="LJM2" s="119"/>
      <c r="LJN2" s="119"/>
      <c r="LJO2" s="119"/>
      <c r="LJP2" s="119"/>
      <c r="LJQ2" s="119"/>
      <c r="LJR2" s="119"/>
      <c r="LJS2" s="119"/>
      <c r="LJT2" s="119"/>
      <c r="LJU2" s="119"/>
      <c r="LJV2" s="119"/>
      <c r="LJW2" s="119"/>
      <c r="LJX2" s="119"/>
      <c r="LJY2" s="119"/>
      <c r="LJZ2" s="119"/>
      <c r="LKA2" s="119"/>
      <c r="LKB2" s="119"/>
      <c r="LKC2" s="119"/>
      <c r="LKD2" s="119"/>
      <c r="LKE2" s="119"/>
      <c r="LKF2" s="119"/>
      <c r="LKG2" s="119"/>
      <c r="LKH2" s="119"/>
      <c r="LKI2" s="119"/>
      <c r="LKJ2" s="119"/>
      <c r="LKK2" s="119"/>
      <c r="LKL2" s="119"/>
      <c r="LKM2" s="119"/>
      <c r="LKN2" s="119"/>
      <c r="LKO2" s="119"/>
      <c r="LKP2" s="119"/>
      <c r="LKQ2" s="119"/>
      <c r="LKR2" s="119"/>
      <c r="LKS2" s="119"/>
      <c r="LKT2" s="119"/>
      <c r="LKU2" s="119"/>
      <c r="LKV2" s="119"/>
      <c r="LKW2" s="119"/>
      <c r="LKX2" s="119"/>
      <c r="LKY2" s="119"/>
      <c r="LKZ2" s="119"/>
      <c r="LLA2" s="119"/>
      <c r="LLB2" s="119"/>
      <c r="LLC2" s="119"/>
      <c r="LLD2" s="119"/>
      <c r="LLE2" s="119"/>
      <c r="LLF2" s="119"/>
      <c r="LLG2" s="119"/>
      <c r="LLH2" s="119"/>
      <c r="LLI2" s="119"/>
      <c r="LLJ2" s="119"/>
      <c r="LLK2" s="119"/>
      <c r="LLL2" s="119"/>
      <c r="LLM2" s="119"/>
      <c r="LLN2" s="119"/>
      <c r="LLO2" s="119"/>
      <c r="LLP2" s="119"/>
      <c r="LLQ2" s="119"/>
      <c r="LLR2" s="119"/>
      <c r="LLS2" s="119"/>
      <c r="LLT2" s="119"/>
      <c r="LLU2" s="119"/>
      <c r="LLV2" s="119"/>
      <c r="LLW2" s="119"/>
      <c r="LLX2" s="119"/>
      <c r="LLY2" s="119"/>
      <c r="LLZ2" s="119"/>
      <c r="LMA2" s="119"/>
      <c r="LMB2" s="119"/>
      <c r="LMC2" s="119"/>
      <c r="LMD2" s="119"/>
      <c r="LME2" s="119"/>
      <c r="LMF2" s="119"/>
      <c r="LMG2" s="119"/>
      <c r="LMH2" s="119"/>
      <c r="LMI2" s="119"/>
      <c r="LMJ2" s="119"/>
      <c r="LMK2" s="119"/>
      <c r="LML2" s="119"/>
      <c r="LMM2" s="119"/>
      <c r="LMN2" s="119"/>
      <c r="LMO2" s="119"/>
      <c r="LMP2" s="119"/>
      <c r="LMQ2" s="119"/>
      <c r="LMR2" s="119"/>
      <c r="LMS2" s="119"/>
      <c r="LMT2" s="119"/>
      <c r="LMU2" s="119"/>
      <c r="LMV2" s="119"/>
      <c r="LMW2" s="119"/>
      <c r="LMX2" s="119"/>
      <c r="LMY2" s="119"/>
      <c r="LMZ2" s="119"/>
      <c r="LNA2" s="119"/>
      <c r="LNB2" s="119"/>
      <c r="LNC2" s="119"/>
      <c r="LND2" s="119"/>
      <c r="LNE2" s="119"/>
      <c r="LNF2" s="119"/>
      <c r="LNG2" s="119"/>
      <c r="LNH2" s="119"/>
      <c r="LNI2" s="119"/>
      <c r="LNJ2" s="119"/>
      <c r="LNK2" s="119"/>
      <c r="LNL2" s="119"/>
      <c r="LNM2" s="119"/>
      <c r="LNN2" s="119"/>
      <c r="LNO2" s="119"/>
      <c r="LNP2" s="119"/>
      <c r="LNQ2" s="119"/>
      <c r="LNR2" s="119"/>
      <c r="LNS2" s="119"/>
      <c r="LNT2" s="119"/>
      <c r="LNU2" s="119"/>
      <c r="LNV2" s="119"/>
      <c r="LNW2" s="119"/>
      <c r="LNX2" s="119"/>
      <c r="LNY2" s="119"/>
      <c r="LNZ2" s="119"/>
      <c r="LOA2" s="119"/>
      <c r="LOB2" s="119"/>
      <c r="LOC2" s="119"/>
      <c r="LOD2" s="119"/>
      <c r="LOE2" s="119"/>
      <c r="LOF2" s="119"/>
      <c r="LOG2" s="119"/>
      <c r="LOH2" s="119"/>
      <c r="LOI2" s="119"/>
      <c r="LOJ2" s="119"/>
      <c r="LOK2" s="119"/>
      <c r="LOL2" s="119"/>
      <c r="LOM2" s="119"/>
      <c r="LON2" s="119"/>
      <c r="LOO2" s="119"/>
      <c r="LOP2" s="119"/>
      <c r="LOQ2" s="119"/>
      <c r="LOR2" s="119"/>
      <c r="LOS2" s="119"/>
      <c r="LOT2" s="119"/>
      <c r="LOU2" s="119"/>
      <c r="LOV2" s="119"/>
      <c r="LOW2" s="119"/>
      <c r="LOX2" s="119"/>
      <c r="LOY2" s="119"/>
      <c r="LOZ2" s="119"/>
      <c r="LPA2" s="119"/>
      <c r="LPB2" s="119"/>
      <c r="LPC2" s="119"/>
      <c r="LPD2" s="119"/>
      <c r="LPE2" s="119"/>
      <c r="LPF2" s="119"/>
      <c r="LPG2" s="119"/>
      <c r="LPH2" s="119"/>
      <c r="LPI2" s="119"/>
      <c r="LPJ2" s="119"/>
      <c r="LPK2" s="119"/>
      <c r="LPL2" s="119"/>
      <c r="LPM2" s="119"/>
      <c r="LPN2" s="119"/>
      <c r="LPO2" s="119"/>
      <c r="LPP2" s="119"/>
      <c r="LPQ2" s="119"/>
      <c r="LPR2" s="119"/>
      <c r="LPS2" s="119"/>
      <c r="LPT2" s="119"/>
      <c r="LPU2" s="119"/>
      <c r="LPV2" s="119"/>
      <c r="LPW2" s="119"/>
      <c r="LPX2" s="119"/>
      <c r="LPY2" s="119"/>
      <c r="LPZ2" s="119"/>
      <c r="LQA2" s="119"/>
      <c r="LQB2" s="119"/>
      <c r="LQC2" s="119"/>
      <c r="LQD2" s="119"/>
      <c r="LQE2" s="119"/>
      <c r="LQF2" s="119"/>
      <c r="LQG2" s="119"/>
      <c r="LQH2" s="119"/>
      <c r="LQI2" s="119"/>
      <c r="LQJ2" s="119"/>
      <c r="LQK2" s="119"/>
      <c r="LQL2" s="119"/>
      <c r="LQM2" s="119"/>
      <c r="LQN2" s="119"/>
      <c r="LQO2" s="119"/>
      <c r="LQP2" s="119"/>
      <c r="LQQ2" s="119"/>
      <c r="LQR2" s="119"/>
      <c r="LQS2" s="119"/>
      <c r="LQT2" s="119"/>
      <c r="LQU2" s="119"/>
      <c r="LQV2" s="119"/>
      <c r="LQW2" s="119"/>
      <c r="LQX2" s="119"/>
      <c r="LQY2" s="119"/>
      <c r="LQZ2" s="119"/>
      <c r="LRA2" s="119"/>
      <c r="LRB2" s="119"/>
      <c r="LRC2" s="119"/>
      <c r="LRD2" s="119"/>
      <c r="LRE2" s="119"/>
      <c r="LRF2" s="119"/>
      <c r="LRG2" s="119"/>
      <c r="LRH2" s="119"/>
      <c r="LRI2" s="119"/>
      <c r="LRJ2" s="119"/>
      <c r="LRK2" s="119"/>
      <c r="LRL2" s="119"/>
      <c r="LRM2" s="119"/>
      <c r="LRN2" s="119"/>
      <c r="LRO2" s="119"/>
      <c r="LRP2" s="119"/>
      <c r="LRQ2" s="119"/>
      <c r="LRR2" s="119"/>
      <c r="LRS2" s="119"/>
      <c r="LRT2" s="119"/>
      <c r="LRU2" s="119"/>
      <c r="LRV2" s="119"/>
      <c r="LRW2" s="119"/>
      <c r="LRX2" s="119"/>
      <c r="LRY2" s="119"/>
      <c r="LRZ2" s="119"/>
      <c r="LSA2" s="119"/>
      <c r="LSB2" s="119"/>
      <c r="LSC2" s="119"/>
      <c r="LSD2" s="119"/>
      <c r="LSE2" s="119"/>
      <c r="LSF2" s="119"/>
      <c r="LSG2" s="119"/>
      <c r="LSH2" s="119"/>
      <c r="LSI2" s="119"/>
      <c r="LSJ2" s="119"/>
      <c r="LSK2" s="119"/>
      <c r="LSL2" s="119"/>
      <c r="LSM2" s="119"/>
      <c r="LSN2" s="119"/>
      <c r="LSO2" s="119"/>
      <c r="LSP2" s="119"/>
      <c r="LSQ2" s="119"/>
      <c r="LSR2" s="119"/>
      <c r="LSS2" s="119"/>
      <c r="LST2" s="119"/>
      <c r="LSU2" s="119"/>
      <c r="LSV2" s="119"/>
      <c r="LSW2" s="119"/>
      <c r="LSX2" s="119"/>
      <c r="LSY2" s="119"/>
      <c r="LSZ2" s="119"/>
      <c r="LTA2" s="119"/>
      <c r="LTB2" s="119"/>
      <c r="LTC2" s="119"/>
      <c r="LTD2" s="119"/>
      <c r="LTE2" s="119"/>
      <c r="LTF2" s="119"/>
      <c r="LTG2" s="119"/>
      <c r="LTH2" s="119"/>
      <c r="LTI2" s="119"/>
      <c r="LTJ2" s="119"/>
      <c r="LTK2" s="119"/>
      <c r="LTL2" s="119"/>
      <c r="LTM2" s="119"/>
      <c r="LTN2" s="119"/>
      <c r="LTO2" s="119"/>
      <c r="LTP2" s="119"/>
      <c r="LTQ2" s="119"/>
      <c r="LTR2" s="119"/>
      <c r="LTS2" s="119"/>
      <c r="LTT2" s="119"/>
      <c r="LTU2" s="119"/>
      <c r="LTV2" s="119"/>
      <c r="LTW2" s="119"/>
      <c r="LTX2" s="119"/>
      <c r="LTY2" s="119"/>
      <c r="LTZ2" s="119"/>
      <c r="LUA2" s="119"/>
      <c r="LUB2" s="119"/>
      <c r="LUC2" s="119"/>
      <c r="LUD2" s="119"/>
      <c r="LUE2" s="119"/>
      <c r="LUF2" s="119"/>
      <c r="LUG2" s="119"/>
      <c r="LUH2" s="119"/>
      <c r="LUI2" s="119"/>
      <c r="LUJ2" s="119"/>
      <c r="LUK2" s="119"/>
      <c r="LUL2" s="119"/>
      <c r="LUM2" s="119"/>
      <c r="LUN2" s="119"/>
      <c r="LUO2" s="119"/>
      <c r="LUP2" s="119"/>
      <c r="LUQ2" s="119"/>
      <c r="LUR2" s="119"/>
      <c r="LUS2" s="119"/>
      <c r="LUT2" s="119"/>
      <c r="LUU2" s="119"/>
      <c r="LUV2" s="119"/>
      <c r="LUW2" s="119"/>
      <c r="LUX2" s="119"/>
      <c r="LUY2" s="119"/>
      <c r="LUZ2" s="119"/>
      <c r="LVA2" s="119"/>
      <c r="LVB2" s="119"/>
      <c r="LVC2" s="119"/>
      <c r="LVD2" s="119"/>
      <c r="LVE2" s="119"/>
      <c r="LVF2" s="119"/>
      <c r="LVG2" s="119"/>
      <c r="LVH2" s="119"/>
      <c r="LVI2" s="119"/>
      <c r="LVJ2" s="119"/>
      <c r="LVK2" s="119"/>
      <c r="LVL2" s="119"/>
      <c r="LVM2" s="119"/>
      <c r="LVN2" s="119"/>
      <c r="LVO2" s="119"/>
      <c r="LVP2" s="119"/>
      <c r="LVQ2" s="119"/>
      <c r="LVR2" s="119"/>
      <c r="LVS2" s="119"/>
      <c r="LVT2" s="119"/>
      <c r="LVU2" s="119"/>
      <c r="LVV2" s="119"/>
      <c r="LVW2" s="119"/>
      <c r="LVX2" s="119"/>
      <c r="LVY2" s="119"/>
      <c r="LVZ2" s="119"/>
      <c r="LWA2" s="119"/>
      <c r="LWB2" s="119"/>
      <c r="LWC2" s="119"/>
      <c r="LWD2" s="119"/>
      <c r="LWE2" s="119"/>
      <c r="LWF2" s="119"/>
      <c r="LWG2" s="119"/>
      <c r="LWH2" s="119"/>
      <c r="LWI2" s="119"/>
      <c r="LWJ2" s="119"/>
      <c r="LWK2" s="119"/>
      <c r="LWL2" s="119"/>
      <c r="LWM2" s="119"/>
      <c r="LWN2" s="119"/>
      <c r="LWO2" s="119"/>
      <c r="LWP2" s="119"/>
      <c r="LWQ2" s="119"/>
      <c r="LWR2" s="119"/>
      <c r="LWS2" s="119"/>
      <c r="LWT2" s="119"/>
      <c r="LWU2" s="119"/>
      <c r="LWV2" s="119"/>
      <c r="LWW2" s="119"/>
      <c r="LWX2" s="119"/>
      <c r="LWY2" s="119"/>
      <c r="LWZ2" s="119"/>
      <c r="LXA2" s="119"/>
      <c r="LXB2" s="119"/>
      <c r="LXC2" s="119"/>
      <c r="LXD2" s="119"/>
      <c r="LXE2" s="119"/>
      <c r="LXF2" s="119"/>
      <c r="LXG2" s="119"/>
      <c r="LXH2" s="119"/>
      <c r="LXI2" s="119"/>
      <c r="LXJ2" s="119"/>
      <c r="LXK2" s="119"/>
      <c r="LXL2" s="119"/>
      <c r="LXM2" s="119"/>
      <c r="LXN2" s="119"/>
      <c r="LXO2" s="119"/>
      <c r="LXP2" s="119"/>
      <c r="LXQ2" s="119"/>
      <c r="LXR2" s="119"/>
      <c r="LXS2" s="119"/>
      <c r="LXT2" s="119"/>
      <c r="LXU2" s="119"/>
      <c r="LXV2" s="119"/>
      <c r="LXW2" s="119"/>
      <c r="LXX2" s="119"/>
      <c r="LXY2" s="119"/>
      <c r="LXZ2" s="119"/>
      <c r="LYA2" s="119"/>
      <c r="LYB2" s="119"/>
      <c r="LYC2" s="119"/>
      <c r="LYD2" s="119"/>
      <c r="LYE2" s="119"/>
      <c r="LYF2" s="119"/>
      <c r="LYG2" s="119"/>
      <c r="LYH2" s="119"/>
      <c r="LYI2" s="119"/>
      <c r="LYJ2" s="119"/>
      <c r="LYK2" s="119"/>
      <c r="LYL2" s="119"/>
      <c r="LYM2" s="119"/>
      <c r="LYN2" s="119"/>
      <c r="LYO2" s="119"/>
      <c r="LYP2" s="119"/>
      <c r="LYQ2" s="119"/>
      <c r="LYR2" s="119"/>
      <c r="LYS2" s="119"/>
      <c r="LYT2" s="119"/>
      <c r="LYU2" s="119"/>
      <c r="LYV2" s="119"/>
      <c r="LYW2" s="119"/>
      <c r="LYX2" s="119"/>
      <c r="LYY2" s="119"/>
      <c r="LYZ2" s="119"/>
      <c r="LZA2" s="119"/>
      <c r="LZB2" s="119"/>
      <c r="LZC2" s="119"/>
      <c r="LZD2" s="119"/>
      <c r="LZE2" s="119"/>
      <c r="LZF2" s="119"/>
      <c r="LZG2" s="119"/>
      <c r="LZH2" s="119"/>
      <c r="LZI2" s="119"/>
      <c r="LZJ2" s="119"/>
      <c r="LZK2" s="119"/>
      <c r="LZL2" s="119"/>
      <c r="LZM2" s="119"/>
      <c r="LZN2" s="119"/>
      <c r="LZO2" s="119"/>
      <c r="LZP2" s="119"/>
      <c r="LZQ2" s="119"/>
      <c r="LZR2" s="119"/>
      <c r="LZS2" s="119"/>
      <c r="LZT2" s="119"/>
      <c r="LZU2" s="119"/>
      <c r="LZV2" s="119"/>
      <c r="LZW2" s="119"/>
      <c r="LZX2" s="119"/>
      <c r="LZY2" s="119"/>
      <c r="LZZ2" s="119"/>
      <c r="MAA2" s="119"/>
      <c r="MAB2" s="119"/>
      <c r="MAC2" s="119"/>
      <c r="MAD2" s="119"/>
      <c r="MAE2" s="119"/>
      <c r="MAF2" s="119"/>
      <c r="MAG2" s="119"/>
      <c r="MAH2" s="119"/>
      <c r="MAI2" s="119"/>
      <c r="MAJ2" s="119"/>
      <c r="MAK2" s="119"/>
      <c r="MAL2" s="119"/>
      <c r="MAM2" s="119"/>
      <c r="MAN2" s="119"/>
      <c r="MAO2" s="119"/>
      <c r="MAP2" s="119"/>
      <c r="MAQ2" s="119"/>
      <c r="MAR2" s="119"/>
      <c r="MAS2" s="119"/>
      <c r="MAT2" s="119"/>
      <c r="MAU2" s="119"/>
      <c r="MAV2" s="119"/>
      <c r="MAW2" s="119"/>
      <c r="MAX2" s="119"/>
      <c r="MAY2" s="119"/>
      <c r="MAZ2" s="119"/>
      <c r="MBA2" s="119"/>
      <c r="MBB2" s="119"/>
      <c r="MBC2" s="119"/>
      <c r="MBD2" s="119"/>
      <c r="MBE2" s="119"/>
      <c r="MBF2" s="119"/>
      <c r="MBG2" s="119"/>
      <c r="MBH2" s="119"/>
      <c r="MBI2" s="119"/>
      <c r="MBJ2" s="119"/>
      <c r="MBK2" s="119"/>
      <c r="MBL2" s="119"/>
      <c r="MBM2" s="119"/>
      <c r="MBN2" s="119"/>
      <c r="MBO2" s="119"/>
      <c r="MBP2" s="119"/>
      <c r="MBQ2" s="119"/>
      <c r="MBR2" s="119"/>
      <c r="MBS2" s="119"/>
      <c r="MBT2" s="119"/>
      <c r="MBU2" s="119"/>
      <c r="MBV2" s="119"/>
      <c r="MBW2" s="119"/>
      <c r="MBX2" s="119"/>
      <c r="MBY2" s="119"/>
      <c r="MBZ2" s="119"/>
      <c r="MCA2" s="119"/>
      <c r="MCB2" s="119"/>
      <c r="MCC2" s="119"/>
      <c r="MCD2" s="119"/>
      <c r="MCE2" s="119"/>
      <c r="MCF2" s="119"/>
      <c r="MCG2" s="119"/>
      <c r="MCH2" s="119"/>
      <c r="MCI2" s="119"/>
      <c r="MCJ2" s="119"/>
      <c r="MCK2" s="119"/>
      <c r="MCL2" s="119"/>
      <c r="MCM2" s="119"/>
      <c r="MCN2" s="119"/>
      <c r="MCO2" s="119"/>
      <c r="MCP2" s="119"/>
      <c r="MCQ2" s="119"/>
      <c r="MCR2" s="119"/>
      <c r="MCS2" s="119"/>
      <c r="MCT2" s="119"/>
      <c r="MCU2" s="119"/>
      <c r="MCV2" s="119"/>
      <c r="MCW2" s="119"/>
      <c r="MCX2" s="119"/>
      <c r="MCY2" s="119"/>
      <c r="MCZ2" s="119"/>
      <c r="MDA2" s="119"/>
      <c r="MDB2" s="119"/>
      <c r="MDC2" s="119"/>
      <c r="MDD2" s="119"/>
      <c r="MDE2" s="119"/>
      <c r="MDF2" s="119"/>
      <c r="MDG2" s="119"/>
      <c r="MDH2" s="119"/>
      <c r="MDI2" s="119"/>
      <c r="MDJ2" s="119"/>
      <c r="MDK2" s="119"/>
      <c r="MDL2" s="119"/>
      <c r="MDM2" s="119"/>
      <c r="MDN2" s="119"/>
      <c r="MDO2" s="119"/>
      <c r="MDP2" s="119"/>
      <c r="MDQ2" s="119"/>
      <c r="MDR2" s="119"/>
      <c r="MDS2" s="119"/>
      <c r="MDT2" s="119"/>
      <c r="MDU2" s="119"/>
      <c r="MDV2" s="119"/>
      <c r="MDW2" s="119"/>
      <c r="MDX2" s="119"/>
      <c r="MDY2" s="119"/>
      <c r="MDZ2" s="119"/>
      <c r="MEA2" s="119"/>
      <c r="MEB2" s="119"/>
      <c r="MEC2" s="119"/>
      <c r="MED2" s="119"/>
      <c r="MEE2" s="119"/>
      <c r="MEF2" s="119"/>
      <c r="MEG2" s="119"/>
      <c r="MEH2" s="119"/>
      <c r="MEI2" s="119"/>
      <c r="MEJ2" s="119"/>
      <c r="MEK2" s="119"/>
      <c r="MEL2" s="119"/>
      <c r="MEM2" s="119"/>
      <c r="MEN2" s="119"/>
      <c r="MEO2" s="119"/>
      <c r="MEP2" s="119"/>
      <c r="MEQ2" s="119"/>
      <c r="MER2" s="119"/>
      <c r="MES2" s="119"/>
      <c r="MET2" s="119"/>
      <c r="MEU2" s="119"/>
      <c r="MEV2" s="119"/>
      <c r="MEW2" s="119"/>
      <c r="MEX2" s="119"/>
      <c r="MEY2" s="119"/>
      <c r="MEZ2" s="119"/>
      <c r="MFA2" s="119"/>
      <c r="MFB2" s="119"/>
      <c r="MFC2" s="119"/>
      <c r="MFD2" s="119"/>
      <c r="MFE2" s="119"/>
      <c r="MFF2" s="119"/>
      <c r="MFG2" s="119"/>
      <c r="MFH2" s="119"/>
      <c r="MFI2" s="119"/>
      <c r="MFJ2" s="119"/>
      <c r="MFK2" s="119"/>
      <c r="MFL2" s="119"/>
      <c r="MFM2" s="119"/>
      <c r="MFN2" s="119"/>
      <c r="MFO2" s="119"/>
      <c r="MFP2" s="119"/>
      <c r="MFQ2" s="119"/>
      <c r="MFR2" s="119"/>
      <c r="MFS2" s="119"/>
      <c r="MFT2" s="119"/>
      <c r="MFU2" s="119"/>
      <c r="MFV2" s="119"/>
      <c r="MFW2" s="119"/>
      <c r="MFX2" s="119"/>
      <c r="MFY2" s="119"/>
      <c r="MFZ2" s="119"/>
      <c r="MGA2" s="119"/>
      <c r="MGB2" s="119"/>
      <c r="MGC2" s="119"/>
      <c r="MGD2" s="119"/>
      <c r="MGE2" s="119"/>
      <c r="MGF2" s="119"/>
      <c r="MGG2" s="119"/>
      <c r="MGH2" s="119"/>
      <c r="MGI2" s="119"/>
      <c r="MGJ2" s="119"/>
      <c r="MGK2" s="119"/>
      <c r="MGL2" s="119"/>
      <c r="MGM2" s="119"/>
      <c r="MGN2" s="119"/>
      <c r="MGO2" s="119"/>
      <c r="MGP2" s="119"/>
      <c r="MGQ2" s="119"/>
      <c r="MGR2" s="119"/>
      <c r="MGS2" s="119"/>
      <c r="MGT2" s="119"/>
      <c r="MGU2" s="119"/>
      <c r="MGV2" s="119"/>
      <c r="MGW2" s="119"/>
      <c r="MGX2" s="119"/>
      <c r="MGY2" s="119"/>
      <c r="MGZ2" s="119"/>
      <c r="MHA2" s="119"/>
      <c r="MHB2" s="119"/>
      <c r="MHC2" s="119"/>
      <c r="MHD2" s="119"/>
      <c r="MHE2" s="119"/>
      <c r="MHF2" s="119"/>
      <c r="MHG2" s="119"/>
      <c r="MHH2" s="119"/>
      <c r="MHI2" s="119"/>
      <c r="MHJ2" s="119"/>
      <c r="MHK2" s="119"/>
      <c r="MHL2" s="119"/>
      <c r="MHM2" s="119"/>
      <c r="MHN2" s="119"/>
      <c r="MHO2" s="119"/>
      <c r="MHP2" s="119"/>
      <c r="MHQ2" s="119"/>
      <c r="MHR2" s="119"/>
      <c r="MHS2" s="119"/>
      <c r="MHT2" s="119"/>
      <c r="MHU2" s="119"/>
      <c r="MHV2" s="119"/>
      <c r="MHW2" s="119"/>
      <c r="MHX2" s="119"/>
      <c r="MHY2" s="119"/>
      <c r="MHZ2" s="119"/>
      <c r="MIA2" s="119"/>
      <c r="MIB2" s="119"/>
      <c r="MIC2" s="119"/>
      <c r="MID2" s="119"/>
      <c r="MIE2" s="119"/>
      <c r="MIF2" s="119"/>
      <c r="MIG2" s="119"/>
      <c r="MIH2" s="119"/>
      <c r="MII2" s="119"/>
      <c r="MIJ2" s="119"/>
      <c r="MIK2" s="119"/>
      <c r="MIL2" s="119"/>
      <c r="MIM2" s="119"/>
      <c r="MIN2" s="119"/>
      <c r="MIO2" s="119"/>
      <c r="MIP2" s="119"/>
      <c r="MIQ2" s="119"/>
      <c r="MIR2" s="119"/>
      <c r="MIS2" s="119"/>
      <c r="MIT2" s="119"/>
      <c r="MIU2" s="119"/>
      <c r="MIV2" s="119"/>
      <c r="MIW2" s="119"/>
      <c r="MIX2" s="119"/>
      <c r="MIY2" s="119"/>
      <c r="MIZ2" s="119"/>
      <c r="MJA2" s="119"/>
      <c r="MJB2" s="119"/>
      <c r="MJC2" s="119"/>
      <c r="MJD2" s="119"/>
      <c r="MJE2" s="119"/>
      <c r="MJF2" s="119"/>
      <c r="MJG2" s="119"/>
      <c r="MJH2" s="119"/>
      <c r="MJI2" s="119"/>
      <c r="MJJ2" s="119"/>
      <c r="MJK2" s="119"/>
      <c r="MJL2" s="119"/>
      <c r="MJM2" s="119"/>
      <c r="MJN2" s="119"/>
      <c r="MJO2" s="119"/>
      <c r="MJP2" s="119"/>
      <c r="MJQ2" s="119"/>
      <c r="MJR2" s="119"/>
      <c r="MJS2" s="119"/>
      <c r="MJT2" s="119"/>
      <c r="MJU2" s="119"/>
      <c r="MJV2" s="119"/>
      <c r="MJW2" s="119"/>
      <c r="MJX2" s="119"/>
      <c r="MJY2" s="119"/>
      <c r="MJZ2" s="119"/>
      <c r="MKA2" s="119"/>
      <c r="MKB2" s="119"/>
      <c r="MKC2" s="119"/>
      <c r="MKD2" s="119"/>
      <c r="MKE2" s="119"/>
      <c r="MKF2" s="119"/>
      <c r="MKG2" s="119"/>
      <c r="MKH2" s="119"/>
      <c r="MKI2" s="119"/>
      <c r="MKJ2" s="119"/>
      <c r="MKK2" s="119"/>
      <c r="MKL2" s="119"/>
      <c r="MKM2" s="119"/>
      <c r="MKN2" s="119"/>
      <c r="MKO2" s="119"/>
      <c r="MKP2" s="119"/>
      <c r="MKQ2" s="119"/>
      <c r="MKR2" s="119"/>
      <c r="MKS2" s="119"/>
      <c r="MKT2" s="119"/>
      <c r="MKU2" s="119"/>
      <c r="MKV2" s="119"/>
      <c r="MKW2" s="119"/>
      <c r="MKX2" s="119"/>
      <c r="MKY2" s="119"/>
      <c r="MKZ2" s="119"/>
      <c r="MLA2" s="119"/>
      <c r="MLB2" s="119"/>
      <c r="MLC2" s="119"/>
      <c r="MLD2" s="119"/>
      <c r="MLE2" s="119"/>
      <c r="MLF2" s="119"/>
      <c r="MLG2" s="119"/>
      <c r="MLH2" s="119"/>
      <c r="MLI2" s="119"/>
      <c r="MLJ2" s="119"/>
      <c r="MLK2" s="119"/>
      <c r="MLL2" s="119"/>
      <c r="MLM2" s="119"/>
      <c r="MLN2" s="119"/>
      <c r="MLO2" s="119"/>
      <c r="MLP2" s="119"/>
      <c r="MLQ2" s="119"/>
      <c r="MLR2" s="119"/>
      <c r="MLS2" s="119"/>
      <c r="MLT2" s="119"/>
      <c r="MLU2" s="119"/>
      <c r="MLV2" s="119"/>
      <c r="MLW2" s="119"/>
      <c r="MLX2" s="119"/>
      <c r="MLY2" s="119"/>
      <c r="MLZ2" s="119"/>
      <c r="MMA2" s="119"/>
      <c r="MMB2" s="119"/>
      <c r="MMC2" s="119"/>
      <c r="MMD2" s="119"/>
      <c r="MME2" s="119"/>
      <c r="MMF2" s="119"/>
      <c r="MMG2" s="119"/>
      <c r="MMH2" s="119"/>
      <c r="MMI2" s="119"/>
      <c r="MMJ2" s="119"/>
      <c r="MMK2" s="119"/>
      <c r="MML2" s="119"/>
      <c r="MMM2" s="119"/>
      <c r="MMN2" s="119"/>
      <c r="MMO2" s="119"/>
      <c r="MMP2" s="119"/>
      <c r="MMQ2" s="119"/>
      <c r="MMR2" s="119"/>
      <c r="MMS2" s="119"/>
      <c r="MMT2" s="119"/>
      <c r="MMU2" s="119"/>
      <c r="MMV2" s="119"/>
      <c r="MMW2" s="119"/>
      <c r="MMX2" s="119"/>
      <c r="MMY2" s="119"/>
      <c r="MMZ2" s="119"/>
      <c r="MNA2" s="119"/>
      <c r="MNB2" s="119"/>
      <c r="MNC2" s="119"/>
      <c r="MND2" s="119"/>
      <c r="MNE2" s="119"/>
      <c r="MNF2" s="119"/>
      <c r="MNG2" s="119"/>
      <c r="MNH2" s="119"/>
      <c r="MNI2" s="119"/>
      <c r="MNJ2" s="119"/>
      <c r="MNK2" s="119"/>
      <c r="MNL2" s="119"/>
      <c r="MNM2" s="119"/>
      <c r="MNN2" s="119"/>
      <c r="MNO2" s="119"/>
      <c r="MNP2" s="119"/>
      <c r="MNQ2" s="119"/>
      <c r="MNR2" s="119"/>
      <c r="MNS2" s="119"/>
      <c r="MNT2" s="119"/>
      <c r="MNU2" s="119"/>
      <c r="MNV2" s="119"/>
      <c r="MNW2" s="119"/>
      <c r="MNX2" s="119"/>
      <c r="MNY2" s="119"/>
      <c r="MNZ2" s="119"/>
      <c r="MOA2" s="119"/>
      <c r="MOB2" s="119"/>
      <c r="MOC2" s="119"/>
      <c r="MOD2" s="119"/>
      <c r="MOE2" s="119"/>
      <c r="MOF2" s="119"/>
      <c r="MOG2" s="119"/>
      <c r="MOH2" s="119"/>
      <c r="MOI2" s="119"/>
      <c r="MOJ2" s="119"/>
      <c r="MOK2" s="119"/>
      <c r="MOL2" s="119"/>
      <c r="MOM2" s="119"/>
      <c r="MON2" s="119"/>
      <c r="MOO2" s="119"/>
      <c r="MOP2" s="119"/>
      <c r="MOQ2" s="119"/>
      <c r="MOR2" s="119"/>
      <c r="MOS2" s="119"/>
      <c r="MOT2" s="119"/>
      <c r="MOU2" s="119"/>
      <c r="MOV2" s="119"/>
      <c r="MOW2" s="119"/>
      <c r="MOX2" s="119"/>
      <c r="MOY2" s="119"/>
      <c r="MOZ2" s="119"/>
      <c r="MPA2" s="119"/>
      <c r="MPB2" s="119"/>
      <c r="MPC2" s="119"/>
      <c r="MPD2" s="119"/>
      <c r="MPE2" s="119"/>
      <c r="MPF2" s="119"/>
      <c r="MPG2" s="119"/>
      <c r="MPH2" s="119"/>
      <c r="MPI2" s="119"/>
      <c r="MPJ2" s="119"/>
      <c r="MPK2" s="119"/>
      <c r="MPL2" s="119"/>
      <c r="MPM2" s="119"/>
      <c r="MPN2" s="119"/>
      <c r="MPO2" s="119"/>
      <c r="MPP2" s="119"/>
      <c r="MPQ2" s="119"/>
      <c r="MPR2" s="119"/>
      <c r="MPS2" s="119"/>
      <c r="MPT2" s="119"/>
      <c r="MPU2" s="119"/>
      <c r="MPV2" s="119"/>
      <c r="MPW2" s="119"/>
      <c r="MPX2" s="119"/>
      <c r="MPY2" s="119"/>
      <c r="MPZ2" s="119"/>
      <c r="MQA2" s="119"/>
      <c r="MQB2" s="119"/>
      <c r="MQC2" s="119"/>
      <c r="MQD2" s="119"/>
      <c r="MQE2" s="119"/>
      <c r="MQF2" s="119"/>
      <c r="MQG2" s="119"/>
      <c r="MQH2" s="119"/>
      <c r="MQI2" s="119"/>
      <c r="MQJ2" s="119"/>
      <c r="MQK2" s="119"/>
      <c r="MQL2" s="119"/>
      <c r="MQM2" s="119"/>
      <c r="MQN2" s="119"/>
      <c r="MQO2" s="119"/>
      <c r="MQP2" s="119"/>
      <c r="MQQ2" s="119"/>
      <c r="MQR2" s="119"/>
      <c r="MQS2" s="119"/>
      <c r="MQT2" s="119"/>
      <c r="MQU2" s="119"/>
      <c r="MQV2" s="119"/>
      <c r="MQW2" s="119"/>
      <c r="MQX2" s="119"/>
      <c r="MQY2" s="119"/>
      <c r="MQZ2" s="119"/>
      <c r="MRA2" s="119"/>
      <c r="MRB2" s="119"/>
      <c r="MRC2" s="119"/>
      <c r="MRD2" s="119"/>
      <c r="MRE2" s="119"/>
      <c r="MRF2" s="119"/>
      <c r="MRG2" s="119"/>
      <c r="MRH2" s="119"/>
      <c r="MRI2" s="119"/>
      <c r="MRJ2" s="119"/>
      <c r="MRK2" s="119"/>
      <c r="MRL2" s="119"/>
      <c r="MRM2" s="119"/>
      <c r="MRN2" s="119"/>
      <c r="MRO2" s="119"/>
      <c r="MRP2" s="119"/>
      <c r="MRQ2" s="119"/>
      <c r="MRR2" s="119"/>
      <c r="MRS2" s="119"/>
      <c r="MRT2" s="119"/>
      <c r="MRU2" s="119"/>
      <c r="MRV2" s="119"/>
      <c r="MRW2" s="119"/>
      <c r="MRX2" s="119"/>
      <c r="MRY2" s="119"/>
      <c r="MRZ2" s="119"/>
      <c r="MSA2" s="119"/>
      <c r="MSB2" s="119"/>
      <c r="MSC2" s="119"/>
      <c r="MSD2" s="119"/>
      <c r="MSE2" s="119"/>
      <c r="MSF2" s="119"/>
      <c r="MSG2" s="119"/>
      <c r="MSH2" s="119"/>
      <c r="MSI2" s="119"/>
      <c r="MSJ2" s="119"/>
      <c r="MSK2" s="119"/>
      <c r="MSL2" s="119"/>
      <c r="MSM2" s="119"/>
      <c r="MSN2" s="119"/>
      <c r="MSO2" s="119"/>
      <c r="MSP2" s="119"/>
      <c r="MSQ2" s="119"/>
      <c r="MSR2" s="119"/>
      <c r="MSS2" s="119"/>
      <c r="MST2" s="119"/>
      <c r="MSU2" s="119"/>
      <c r="MSV2" s="119"/>
      <c r="MSW2" s="119"/>
      <c r="MSX2" s="119"/>
      <c r="MSY2" s="119"/>
      <c r="MSZ2" s="119"/>
      <c r="MTA2" s="119"/>
      <c r="MTB2" s="119"/>
      <c r="MTC2" s="119"/>
      <c r="MTD2" s="119"/>
      <c r="MTE2" s="119"/>
      <c r="MTF2" s="119"/>
      <c r="MTG2" s="119"/>
      <c r="MTH2" s="119"/>
      <c r="MTI2" s="119"/>
      <c r="MTJ2" s="119"/>
      <c r="MTK2" s="119"/>
      <c r="MTL2" s="119"/>
      <c r="MTM2" s="119"/>
      <c r="MTN2" s="119"/>
      <c r="MTO2" s="119"/>
      <c r="MTP2" s="119"/>
      <c r="MTQ2" s="119"/>
      <c r="MTR2" s="119"/>
      <c r="MTS2" s="119"/>
      <c r="MTT2" s="119"/>
      <c r="MTU2" s="119"/>
      <c r="MTV2" s="119"/>
      <c r="MTW2" s="119"/>
      <c r="MTX2" s="119"/>
      <c r="MTY2" s="119"/>
      <c r="MTZ2" s="119"/>
      <c r="MUA2" s="119"/>
      <c r="MUB2" s="119"/>
      <c r="MUC2" s="119"/>
      <c r="MUD2" s="119"/>
      <c r="MUE2" s="119"/>
      <c r="MUF2" s="119"/>
      <c r="MUG2" s="119"/>
      <c r="MUH2" s="119"/>
      <c r="MUI2" s="119"/>
      <c r="MUJ2" s="119"/>
      <c r="MUK2" s="119"/>
      <c r="MUL2" s="119"/>
      <c r="MUM2" s="119"/>
      <c r="MUN2" s="119"/>
      <c r="MUO2" s="119"/>
      <c r="MUP2" s="119"/>
      <c r="MUQ2" s="119"/>
      <c r="MUR2" s="119"/>
      <c r="MUS2" s="119"/>
      <c r="MUT2" s="119"/>
      <c r="MUU2" s="119"/>
      <c r="MUV2" s="119"/>
      <c r="MUW2" s="119"/>
      <c r="MUX2" s="119"/>
      <c r="MUY2" s="119"/>
      <c r="MUZ2" s="119"/>
      <c r="MVA2" s="119"/>
      <c r="MVB2" s="119"/>
      <c r="MVC2" s="119"/>
      <c r="MVD2" s="119"/>
      <c r="MVE2" s="119"/>
      <c r="MVF2" s="119"/>
      <c r="MVG2" s="119"/>
      <c r="MVH2" s="119"/>
      <c r="MVI2" s="119"/>
      <c r="MVJ2" s="119"/>
      <c r="MVK2" s="119"/>
      <c r="MVL2" s="119"/>
      <c r="MVM2" s="119"/>
      <c r="MVN2" s="119"/>
      <c r="MVO2" s="119"/>
      <c r="MVP2" s="119"/>
      <c r="MVQ2" s="119"/>
      <c r="MVR2" s="119"/>
      <c r="MVS2" s="119"/>
      <c r="MVT2" s="119"/>
      <c r="MVU2" s="119"/>
      <c r="MVV2" s="119"/>
      <c r="MVW2" s="119"/>
      <c r="MVX2" s="119"/>
      <c r="MVY2" s="119"/>
      <c r="MVZ2" s="119"/>
      <c r="MWA2" s="119"/>
      <c r="MWB2" s="119"/>
      <c r="MWC2" s="119"/>
      <c r="MWD2" s="119"/>
      <c r="MWE2" s="119"/>
      <c r="MWF2" s="119"/>
      <c r="MWG2" s="119"/>
      <c r="MWH2" s="119"/>
      <c r="MWI2" s="119"/>
      <c r="MWJ2" s="119"/>
      <c r="MWK2" s="119"/>
      <c r="MWL2" s="119"/>
      <c r="MWM2" s="119"/>
      <c r="MWN2" s="119"/>
      <c r="MWO2" s="119"/>
      <c r="MWP2" s="119"/>
      <c r="MWQ2" s="119"/>
      <c r="MWR2" s="119"/>
      <c r="MWS2" s="119"/>
      <c r="MWT2" s="119"/>
      <c r="MWU2" s="119"/>
      <c r="MWV2" s="119"/>
      <c r="MWW2" s="119"/>
      <c r="MWX2" s="119"/>
      <c r="MWY2" s="119"/>
      <c r="MWZ2" s="119"/>
      <c r="MXA2" s="119"/>
      <c r="MXB2" s="119"/>
      <c r="MXC2" s="119"/>
      <c r="MXD2" s="119"/>
      <c r="MXE2" s="119"/>
      <c r="MXF2" s="119"/>
      <c r="MXG2" s="119"/>
      <c r="MXH2" s="119"/>
      <c r="MXI2" s="119"/>
      <c r="MXJ2" s="119"/>
      <c r="MXK2" s="119"/>
      <c r="MXL2" s="119"/>
      <c r="MXM2" s="119"/>
      <c r="MXN2" s="119"/>
      <c r="MXO2" s="119"/>
      <c r="MXP2" s="119"/>
      <c r="MXQ2" s="119"/>
      <c r="MXR2" s="119"/>
      <c r="MXS2" s="119"/>
      <c r="MXT2" s="119"/>
      <c r="MXU2" s="119"/>
      <c r="MXV2" s="119"/>
      <c r="MXW2" s="119"/>
      <c r="MXX2" s="119"/>
      <c r="MXY2" s="119"/>
      <c r="MXZ2" s="119"/>
      <c r="MYA2" s="119"/>
      <c r="MYB2" s="119"/>
      <c r="MYC2" s="119"/>
      <c r="MYD2" s="119"/>
      <c r="MYE2" s="119"/>
      <c r="MYF2" s="119"/>
      <c r="MYG2" s="119"/>
      <c r="MYH2" s="119"/>
      <c r="MYI2" s="119"/>
      <c r="MYJ2" s="119"/>
      <c r="MYK2" s="119"/>
      <c r="MYL2" s="119"/>
      <c r="MYM2" s="119"/>
      <c r="MYN2" s="119"/>
      <c r="MYO2" s="119"/>
      <c r="MYP2" s="119"/>
      <c r="MYQ2" s="119"/>
      <c r="MYR2" s="119"/>
      <c r="MYS2" s="119"/>
      <c r="MYT2" s="119"/>
      <c r="MYU2" s="119"/>
      <c r="MYV2" s="119"/>
      <c r="MYW2" s="119"/>
      <c r="MYX2" s="119"/>
      <c r="MYY2" s="119"/>
      <c r="MYZ2" s="119"/>
      <c r="MZA2" s="119"/>
      <c r="MZB2" s="119"/>
      <c r="MZC2" s="119"/>
      <c r="MZD2" s="119"/>
      <c r="MZE2" s="119"/>
      <c r="MZF2" s="119"/>
      <c r="MZG2" s="119"/>
      <c r="MZH2" s="119"/>
      <c r="MZI2" s="119"/>
      <c r="MZJ2" s="119"/>
      <c r="MZK2" s="119"/>
      <c r="MZL2" s="119"/>
      <c r="MZM2" s="119"/>
      <c r="MZN2" s="119"/>
      <c r="MZO2" s="119"/>
      <c r="MZP2" s="119"/>
      <c r="MZQ2" s="119"/>
      <c r="MZR2" s="119"/>
      <c r="MZS2" s="119"/>
      <c r="MZT2" s="119"/>
      <c r="MZU2" s="119"/>
      <c r="MZV2" s="119"/>
      <c r="MZW2" s="119"/>
      <c r="MZX2" s="119"/>
      <c r="MZY2" s="119"/>
      <c r="MZZ2" s="119"/>
      <c r="NAA2" s="119"/>
      <c r="NAB2" s="119"/>
      <c r="NAC2" s="119"/>
      <c r="NAD2" s="119"/>
      <c r="NAE2" s="119"/>
      <c r="NAF2" s="119"/>
      <c r="NAG2" s="119"/>
      <c r="NAH2" s="119"/>
      <c r="NAI2" s="119"/>
      <c r="NAJ2" s="119"/>
      <c r="NAK2" s="119"/>
      <c r="NAL2" s="119"/>
      <c r="NAM2" s="119"/>
      <c r="NAN2" s="119"/>
      <c r="NAO2" s="119"/>
      <c r="NAP2" s="119"/>
      <c r="NAQ2" s="119"/>
      <c r="NAR2" s="119"/>
      <c r="NAS2" s="119"/>
      <c r="NAT2" s="119"/>
      <c r="NAU2" s="119"/>
      <c r="NAV2" s="119"/>
      <c r="NAW2" s="119"/>
      <c r="NAX2" s="119"/>
      <c r="NAY2" s="119"/>
      <c r="NAZ2" s="119"/>
      <c r="NBA2" s="119"/>
      <c r="NBB2" s="119"/>
      <c r="NBC2" s="119"/>
      <c r="NBD2" s="119"/>
      <c r="NBE2" s="119"/>
      <c r="NBF2" s="119"/>
      <c r="NBG2" s="119"/>
      <c r="NBH2" s="119"/>
      <c r="NBI2" s="119"/>
      <c r="NBJ2" s="119"/>
      <c r="NBK2" s="119"/>
      <c r="NBL2" s="119"/>
      <c r="NBM2" s="119"/>
      <c r="NBN2" s="119"/>
      <c r="NBO2" s="119"/>
      <c r="NBP2" s="119"/>
      <c r="NBQ2" s="119"/>
      <c r="NBR2" s="119"/>
      <c r="NBS2" s="119"/>
      <c r="NBT2" s="119"/>
      <c r="NBU2" s="119"/>
      <c r="NBV2" s="119"/>
      <c r="NBW2" s="119"/>
      <c r="NBX2" s="119"/>
      <c r="NBY2" s="119"/>
      <c r="NBZ2" s="119"/>
      <c r="NCA2" s="119"/>
      <c r="NCB2" s="119"/>
      <c r="NCC2" s="119"/>
      <c r="NCD2" s="119"/>
      <c r="NCE2" s="119"/>
      <c r="NCF2" s="119"/>
      <c r="NCG2" s="119"/>
      <c r="NCH2" s="119"/>
      <c r="NCI2" s="119"/>
      <c r="NCJ2" s="119"/>
      <c r="NCK2" s="119"/>
      <c r="NCL2" s="119"/>
      <c r="NCM2" s="119"/>
      <c r="NCN2" s="119"/>
      <c r="NCO2" s="119"/>
      <c r="NCP2" s="119"/>
      <c r="NCQ2" s="119"/>
      <c r="NCR2" s="119"/>
      <c r="NCS2" s="119"/>
      <c r="NCT2" s="119"/>
      <c r="NCU2" s="119"/>
      <c r="NCV2" s="119"/>
      <c r="NCW2" s="119"/>
      <c r="NCX2" s="119"/>
      <c r="NCY2" s="119"/>
      <c r="NCZ2" s="119"/>
      <c r="NDA2" s="119"/>
      <c r="NDB2" s="119"/>
      <c r="NDC2" s="119"/>
      <c r="NDD2" s="119"/>
      <c r="NDE2" s="119"/>
      <c r="NDF2" s="119"/>
      <c r="NDG2" s="119"/>
      <c r="NDH2" s="119"/>
      <c r="NDI2" s="119"/>
      <c r="NDJ2" s="119"/>
      <c r="NDK2" s="119"/>
      <c r="NDL2" s="119"/>
      <c r="NDM2" s="119"/>
      <c r="NDN2" s="119"/>
      <c r="NDO2" s="119"/>
      <c r="NDP2" s="119"/>
      <c r="NDQ2" s="119"/>
      <c r="NDR2" s="119"/>
      <c r="NDS2" s="119"/>
      <c r="NDT2" s="119"/>
      <c r="NDU2" s="119"/>
      <c r="NDV2" s="119"/>
      <c r="NDW2" s="119"/>
      <c r="NDX2" s="119"/>
      <c r="NDY2" s="119"/>
      <c r="NDZ2" s="119"/>
      <c r="NEA2" s="119"/>
      <c r="NEB2" s="119"/>
      <c r="NEC2" s="119"/>
      <c r="NED2" s="119"/>
      <c r="NEE2" s="119"/>
      <c r="NEF2" s="119"/>
      <c r="NEG2" s="119"/>
      <c r="NEH2" s="119"/>
      <c r="NEI2" s="119"/>
      <c r="NEJ2" s="119"/>
      <c r="NEK2" s="119"/>
      <c r="NEL2" s="119"/>
      <c r="NEM2" s="119"/>
      <c r="NEN2" s="119"/>
      <c r="NEO2" s="119"/>
      <c r="NEP2" s="119"/>
      <c r="NEQ2" s="119"/>
      <c r="NER2" s="119"/>
      <c r="NES2" s="119"/>
      <c r="NET2" s="119"/>
      <c r="NEU2" s="119"/>
      <c r="NEV2" s="119"/>
      <c r="NEW2" s="119"/>
      <c r="NEX2" s="119"/>
      <c r="NEY2" s="119"/>
      <c r="NEZ2" s="119"/>
      <c r="NFA2" s="119"/>
      <c r="NFB2" s="119"/>
      <c r="NFC2" s="119"/>
      <c r="NFD2" s="119"/>
      <c r="NFE2" s="119"/>
      <c r="NFF2" s="119"/>
      <c r="NFG2" s="119"/>
      <c r="NFH2" s="119"/>
      <c r="NFI2" s="119"/>
      <c r="NFJ2" s="119"/>
      <c r="NFK2" s="119"/>
      <c r="NFL2" s="119"/>
      <c r="NFM2" s="119"/>
      <c r="NFN2" s="119"/>
      <c r="NFO2" s="119"/>
      <c r="NFP2" s="119"/>
      <c r="NFQ2" s="119"/>
      <c r="NFR2" s="119"/>
      <c r="NFS2" s="119"/>
      <c r="NFT2" s="119"/>
      <c r="NFU2" s="119"/>
      <c r="NFV2" s="119"/>
      <c r="NFW2" s="119"/>
      <c r="NFX2" s="119"/>
      <c r="NFY2" s="119"/>
      <c r="NFZ2" s="119"/>
      <c r="NGA2" s="119"/>
      <c r="NGB2" s="119"/>
      <c r="NGC2" s="119"/>
      <c r="NGD2" s="119"/>
      <c r="NGE2" s="119"/>
      <c r="NGF2" s="119"/>
      <c r="NGG2" s="119"/>
      <c r="NGH2" s="119"/>
      <c r="NGI2" s="119"/>
      <c r="NGJ2" s="119"/>
      <c r="NGK2" s="119"/>
      <c r="NGL2" s="119"/>
      <c r="NGM2" s="119"/>
      <c r="NGN2" s="119"/>
      <c r="NGO2" s="119"/>
      <c r="NGP2" s="119"/>
      <c r="NGQ2" s="119"/>
      <c r="NGR2" s="119"/>
      <c r="NGS2" s="119"/>
      <c r="NGT2" s="119"/>
      <c r="NGU2" s="119"/>
      <c r="NGV2" s="119"/>
      <c r="NGW2" s="119"/>
      <c r="NGX2" s="119"/>
      <c r="NGY2" s="119"/>
      <c r="NGZ2" s="119"/>
      <c r="NHA2" s="119"/>
      <c r="NHB2" s="119"/>
      <c r="NHC2" s="119"/>
      <c r="NHD2" s="119"/>
      <c r="NHE2" s="119"/>
      <c r="NHF2" s="119"/>
      <c r="NHG2" s="119"/>
      <c r="NHH2" s="119"/>
      <c r="NHI2" s="119"/>
      <c r="NHJ2" s="119"/>
      <c r="NHK2" s="119"/>
      <c r="NHL2" s="119"/>
      <c r="NHM2" s="119"/>
      <c r="NHN2" s="119"/>
      <c r="NHO2" s="119"/>
      <c r="NHP2" s="119"/>
      <c r="NHQ2" s="119"/>
      <c r="NHR2" s="119"/>
      <c r="NHS2" s="119"/>
      <c r="NHT2" s="119"/>
      <c r="NHU2" s="119"/>
      <c r="NHV2" s="119"/>
      <c r="NHW2" s="119"/>
      <c r="NHX2" s="119"/>
      <c r="NHY2" s="119"/>
      <c r="NHZ2" s="119"/>
      <c r="NIA2" s="119"/>
      <c r="NIB2" s="119"/>
      <c r="NIC2" s="119"/>
      <c r="NID2" s="119"/>
      <c r="NIE2" s="119"/>
      <c r="NIF2" s="119"/>
      <c r="NIG2" s="119"/>
      <c r="NIH2" s="119"/>
      <c r="NII2" s="119"/>
      <c r="NIJ2" s="119"/>
      <c r="NIK2" s="119"/>
      <c r="NIL2" s="119"/>
      <c r="NIM2" s="119"/>
      <c r="NIN2" s="119"/>
      <c r="NIO2" s="119"/>
      <c r="NIP2" s="119"/>
      <c r="NIQ2" s="119"/>
      <c r="NIR2" s="119"/>
      <c r="NIS2" s="119"/>
      <c r="NIT2" s="119"/>
      <c r="NIU2" s="119"/>
      <c r="NIV2" s="119"/>
      <c r="NIW2" s="119"/>
      <c r="NIX2" s="119"/>
      <c r="NIY2" s="119"/>
      <c r="NIZ2" s="119"/>
      <c r="NJA2" s="119"/>
      <c r="NJB2" s="119"/>
      <c r="NJC2" s="119"/>
      <c r="NJD2" s="119"/>
      <c r="NJE2" s="119"/>
      <c r="NJF2" s="119"/>
      <c r="NJG2" s="119"/>
      <c r="NJH2" s="119"/>
      <c r="NJI2" s="119"/>
      <c r="NJJ2" s="119"/>
      <c r="NJK2" s="119"/>
      <c r="NJL2" s="119"/>
      <c r="NJM2" s="119"/>
      <c r="NJN2" s="119"/>
      <c r="NJO2" s="119"/>
      <c r="NJP2" s="119"/>
      <c r="NJQ2" s="119"/>
      <c r="NJR2" s="119"/>
      <c r="NJS2" s="119"/>
      <c r="NJT2" s="119"/>
      <c r="NJU2" s="119"/>
      <c r="NJV2" s="119"/>
      <c r="NJW2" s="119"/>
      <c r="NJX2" s="119"/>
      <c r="NJY2" s="119"/>
      <c r="NJZ2" s="119"/>
      <c r="NKA2" s="119"/>
      <c r="NKB2" s="119"/>
      <c r="NKC2" s="119"/>
      <c r="NKD2" s="119"/>
      <c r="NKE2" s="119"/>
      <c r="NKF2" s="119"/>
      <c r="NKG2" s="119"/>
      <c r="NKH2" s="119"/>
      <c r="NKI2" s="119"/>
      <c r="NKJ2" s="119"/>
      <c r="NKK2" s="119"/>
      <c r="NKL2" s="119"/>
      <c r="NKM2" s="119"/>
      <c r="NKN2" s="119"/>
      <c r="NKO2" s="119"/>
      <c r="NKP2" s="119"/>
      <c r="NKQ2" s="119"/>
      <c r="NKR2" s="119"/>
      <c r="NKS2" s="119"/>
      <c r="NKT2" s="119"/>
      <c r="NKU2" s="119"/>
      <c r="NKV2" s="119"/>
      <c r="NKW2" s="119"/>
      <c r="NKX2" s="119"/>
      <c r="NKY2" s="119"/>
      <c r="NKZ2" s="119"/>
      <c r="NLA2" s="119"/>
      <c r="NLB2" s="119"/>
      <c r="NLC2" s="119"/>
      <c r="NLD2" s="119"/>
      <c r="NLE2" s="119"/>
      <c r="NLF2" s="119"/>
      <c r="NLG2" s="119"/>
      <c r="NLH2" s="119"/>
      <c r="NLI2" s="119"/>
      <c r="NLJ2" s="119"/>
      <c r="NLK2" s="119"/>
      <c r="NLL2" s="119"/>
      <c r="NLM2" s="119"/>
      <c r="NLN2" s="119"/>
      <c r="NLO2" s="119"/>
      <c r="NLP2" s="119"/>
      <c r="NLQ2" s="119"/>
      <c r="NLR2" s="119"/>
      <c r="NLS2" s="119"/>
      <c r="NLT2" s="119"/>
      <c r="NLU2" s="119"/>
      <c r="NLV2" s="119"/>
      <c r="NLW2" s="119"/>
      <c r="NLX2" s="119"/>
      <c r="NLY2" s="119"/>
      <c r="NLZ2" s="119"/>
      <c r="NMA2" s="119"/>
      <c r="NMB2" s="119"/>
      <c r="NMC2" s="119"/>
      <c r="NMD2" s="119"/>
      <c r="NME2" s="119"/>
      <c r="NMF2" s="119"/>
      <c r="NMG2" s="119"/>
      <c r="NMH2" s="119"/>
      <c r="NMI2" s="119"/>
      <c r="NMJ2" s="119"/>
      <c r="NMK2" s="119"/>
      <c r="NML2" s="119"/>
      <c r="NMM2" s="119"/>
      <c r="NMN2" s="119"/>
      <c r="NMO2" s="119"/>
      <c r="NMP2" s="119"/>
      <c r="NMQ2" s="119"/>
      <c r="NMR2" s="119"/>
      <c r="NMS2" s="119"/>
      <c r="NMT2" s="119"/>
      <c r="NMU2" s="119"/>
      <c r="NMV2" s="119"/>
      <c r="NMW2" s="119"/>
      <c r="NMX2" s="119"/>
      <c r="NMY2" s="119"/>
      <c r="NMZ2" s="119"/>
      <c r="NNA2" s="119"/>
      <c r="NNB2" s="119"/>
      <c r="NNC2" s="119"/>
      <c r="NND2" s="119"/>
      <c r="NNE2" s="119"/>
      <c r="NNF2" s="119"/>
      <c r="NNG2" s="119"/>
      <c r="NNH2" s="119"/>
      <c r="NNI2" s="119"/>
      <c r="NNJ2" s="119"/>
      <c r="NNK2" s="119"/>
      <c r="NNL2" s="119"/>
      <c r="NNM2" s="119"/>
      <c r="NNN2" s="119"/>
      <c r="NNO2" s="119"/>
      <c r="NNP2" s="119"/>
      <c r="NNQ2" s="119"/>
      <c r="NNR2" s="119"/>
      <c r="NNS2" s="119"/>
      <c r="NNT2" s="119"/>
      <c r="NNU2" s="119"/>
      <c r="NNV2" s="119"/>
      <c r="NNW2" s="119"/>
      <c r="NNX2" s="119"/>
      <c r="NNY2" s="119"/>
      <c r="NNZ2" s="119"/>
      <c r="NOA2" s="119"/>
      <c r="NOB2" s="119"/>
      <c r="NOC2" s="119"/>
      <c r="NOD2" s="119"/>
      <c r="NOE2" s="119"/>
      <c r="NOF2" s="119"/>
      <c r="NOG2" s="119"/>
      <c r="NOH2" s="119"/>
      <c r="NOI2" s="119"/>
      <c r="NOJ2" s="119"/>
      <c r="NOK2" s="119"/>
      <c r="NOL2" s="119"/>
      <c r="NOM2" s="119"/>
      <c r="NON2" s="119"/>
      <c r="NOO2" s="119"/>
      <c r="NOP2" s="119"/>
      <c r="NOQ2" s="119"/>
      <c r="NOR2" s="119"/>
      <c r="NOS2" s="119"/>
      <c r="NOT2" s="119"/>
      <c r="NOU2" s="119"/>
      <c r="NOV2" s="119"/>
      <c r="NOW2" s="119"/>
      <c r="NOX2" s="119"/>
      <c r="NOY2" s="119"/>
      <c r="NOZ2" s="119"/>
      <c r="NPA2" s="119"/>
      <c r="NPB2" s="119"/>
      <c r="NPC2" s="119"/>
      <c r="NPD2" s="119"/>
      <c r="NPE2" s="119"/>
      <c r="NPF2" s="119"/>
      <c r="NPG2" s="119"/>
      <c r="NPH2" s="119"/>
      <c r="NPI2" s="119"/>
      <c r="NPJ2" s="119"/>
      <c r="NPK2" s="119"/>
      <c r="NPL2" s="119"/>
      <c r="NPM2" s="119"/>
      <c r="NPN2" s="119"/>
      <c r="NPO2" s="119"/>
      <c r="NPP2" s="119"/>
      <c r="NPQ2" s="119"/>
      <c r="NPR2" s="119"/>
      <c r="NPS2" s="119"/>
      <c r="NPT2" s="119"/>
      <c r="NPU2" s="119"/>
      <c r="NPV2" s="119"/>
      <c r="NPW2" s="119"/>
      <c r="NPX2" s="119"/>
      <c r="NPY2" s="119"/>
      <c r="NPZ2" s="119"/>
      <c r="NQA2" s="119"/>
      <c r="NQB2" s="119"/>
      <c r="NQC2" s="119"/>
      <c r="NQD2" s="119"/>
      <c r="NQE2" s="119"/>
      <c r="NQF2" s="119"/>
      <c r="NQG2" s="119"/>
      <c r="NQH2" s="119"/>
      <c r="NQI2" s="119"/>
      <c r="NQJ2" s="119"/>
      <c r="NQK2" s="119"/>
      <c r="NQL2" s="119"/>
      <c r="NQM2" s="119"/>
      <c r="NQN2" s="119"/>
      <c r="NQO2" s="119"/>
      <c r="NQP2" s="119"/>
      <c r="NQQ2" s="119"/>
      <c r="NQR2" s="119"/>
      <c r="NQS2" s="119"/>
      <c r="NQT2" s="119"/>
      <c r="NQU2" s="119"/>
      <c r="NQV2" s="119"/>
      <c r="NQW2" s="119"/>
      <c r="NQX2" s="119"/>
      <c r="NQY2" s="119"/>
      <c r="NQZ2" s="119"/>
      <c r="NRA2" s="119"/>
      <c r="NRB2" s="119"/>
      <c r="NRC2" s="119"/>
      <c r="NRD2" s="119"/>
      <c r="NRE2" s="119"/>
      <c r="NRF2" s="119"/>
      <c r="NRG2" s="119"/>
      <c r="NRH2" s="119"/>
      <c r="NRI2" s="119"/>
      <c r="NRJ2" s="119"/>
      <c r="NRK2" s="119"/>
      <c r="NRL2" s="119"/>
      <c r="NRM2" s="119"/>
      <c r="NRN2" s="119"/>
      <c r="NRO2" s="119"/>
      <c r="NRP2" s="119"/>
      <c r="NRQ2" s="119"/>
      <c r="NRR2" s="119"/>
      <c r="NRS2" s="119"/>
      <c r="NRT2" s="119"/>
      <c r="NRU2" s="119"/>
      <c r="NRV2" s="119"/>
      <c r="NRW2" s="119"/>
      <c r="NRX2" s="119"/>
      <c r="NRY2" s="119"/>
      <c r="NRZ2" s="119"/>
      <c r="NSA2" s="119"/>
      <c r="NSB2" s="119"/>
      <c r="NSC2" s="119"/>
      <c r="NSD2" s="119"/>
      <c r="NSE2" s="119"/>
      <c r="NSF2" s="119"/>
      <c r="NSG2" s="119"/>
      <c r="NSH2" s="119"/>
      <c r="NSI2" s="119"/>
      <c r="NSJ2" s="119"/>
      <c r="NSK2" s="119"/>
      <c r="NSL2" s="119"/>
      <c r="NSM2" s="119"/>
      <c r="NSN2" s="119"/>
      <c r="NSO2" s="119"/>
      <c r="NSP2" s="119"/>
      <c r="NSQ2" s="119"/>
      <c r="NSR2" s="119"/>
      <c r="NSS2" s="119"/>
      <c r="NST2" s="119"/>
      <c r="NSU2" s="119"/>
      <c r="NSV2" s="119"/>
      <c r="NSW2" s="119"/>
      <c r="NSX2" s="119"/>
      <c r="NSY2" s="119"/>
      <c r="NSZ2" s="119"/>
      <c r="NTA2" s="119"/>
      <c r="NTB2" s="119"/>
      <c r="NTC2" s="119"/>
      <c r="NTD2" s="119"/>
      <c r="NTE2" s="119"/>
      <c r="NTF2" s="119"/>
      <c r="NTG2" s="119"/>
      <c r="NTH2" s="119"/>
      <c r="NTI2" s="119"/>
      <c r="NTJ2" s="119"/>
      <c r="NTK2" s="119"/>
      <c r="NTL2" s="119"/>
      <c r="NTM2" s="119"/>
      <c r="NTN2" s="119"/>
      <c r="NTO2" s="119"/>
      <c r="NTP2" s="119"/>
      <c r="NTQ2" s="119"/>
      <c r="NTR2" s="119"/>
      <c r="NTS2" s="119"/>
      <c r="NTT2" s="119"/>
      <c r="NTU2" s="119"/>
      <c r="NTV2" s="119"/>
      <c r="NTW2" s="119"/>
      <c r="NTX2" s="119"/>
      <c r="NTY2" s="119"/>
      <c r="NTZ2" s="119"/>
      <c r="NUA2" s="119"/>
      <c r="NUB2" s="119"/>
      <c r="NUC2" s="119"/>
      <c r="NUD2" s="119"/>
      <c r="NUE2" s="119"/>
      <c r="NUF2" s="119"/>
      <c r="NUG2" s="119"/>
      <c r="NUH2" s="119"/>
      <c r="NUI2" s="119"/>
      <c r="NUJ2" s="119"/>
      <c r="NUK2" s="119"/>
      <c r="NUL2" s="119"/>
      <c r="NUM2" s="119"/>
      <c r="NUN2" s="119"/>
      <c r="NUO2" s="119"/>
      <c r="NUP2" s="119"/>
      <c r="NUQ2" s="119"/>
      <c r="NUR2" s="119"/>
      <c r="NUS2" s="119"/>
      <c r="NUT2" s="119"/>
      <c r="NUU2" s="119"/>
      <c r="NUV2" s="119"/>
      <c r="NUW2" s="119"/>
      <c r="NUX2" s="119"/>
      <c r="NUY2" s="119"/>
      <c r="NUZ2" s="119"/>
      <c r="NVA2" s="119"/>
      <c r="NVB2" s="119"/>
      <c r="NVC2" s="119"/>
      <c r="NVD2" s="119"/>
      <c r="NVE2" s="119"/>
      <c r="NVF2" s="119"/>
      <c r="NVG2" s="119"/>
      <c r="NVH2" s="119"/>
      <c r="NVI2" s="119"/>
      <c r="NVJ2" s="119"/>
      <c r="NVK2" s="119"/>
      <c r="NVL2" s="119"/>
      <c r="NVM2" s="119"/>
      <c r="NVN2" s="119"/>
      <c r="NVO2" s="119"/>
      <c r="NVP2" s="119"/>
      <c r="NVQ2" s="119"/>
      <c r="NVR2" s="119"/>
      <c r="NVS2" s="119"/>
      <c r="NVT2" s="119"/>
      <c r="NVU2" s="119"/>
      <c r="NVV2" s="119"/>
      <c r="NVW2" s="119"/>
      <c r="NVX2" s="119"/>
      <c r="NVY2" s="119"/>
      <c r="NVZ2" s="119"/>
      <c r="NWA2" s="119"/>
      <c r="NWB2" s="119"/>
      <c r="NWC2" s="119"/>
      <c r="NWD2" s="119"/>
      <c r="NWE2" s="119"/>
      <c r="NWF2" s="119"/>
      <c r="NWG2" s="119"/>
      <c r="NWH2" s="119"/>
      <c r="NWI2" s="119"/>
      <c r="NWJ2" s="119"/>
      <c r="NWK2" s="119"/>
      <c r="NWL2" s="119"/>
      <c r="NWM2" s="119"/>
      <c r="NWN2" s="119"/>
      <c r="NWO2" s="119"/>
      <c r="NWP2" s="119"/>
      <c r="NWQ2" s="119"/>
      <c r="NWR2" s="119"/>
      <c r="NWS2" s="119"/>
      <c r="NWT2" s="119"/>
      <c r="NWU2" s="119"/>
      <c r="NWV2" s="119"/>
      <c r="NWW2" s="119"/>
      <c r="NWX2" s="119"/>
      <c r="NWY2" s="119"/>
      <c r="NWZ2" s="119"/>
      <c r="NXA2" s="119"/>
      <c r="NXB2" s="119"/>
      <c r="NXC2" s="119"/>
      <c r="NXD2" s="119"/>
      <c r="NXE2" s="119"/>
      <c r="NXF2" s="119"/>
      <c r="NXG2" s="119"/>
      <c r="NXH2" s="119"/>
      <c r="NXI2" s="119"/>
      <c r="NXJ2" s="119"/>
      <c r="NXK2" s="119"/>
      <c r="NXL2" s="119"/>
      <c r="NXM2" s="119"/>
      <c r="NXN2" s="119"/>
      <c r="NXO2" s="119"/>
      <c r="NXP2" s="119"/>
      <c r="NXQ2" s="119"/>
      <c r="NXR2" s="119"/>
      <c r="NXS2" s="119"/>
      <c r="NXT2" s="119"/>
      <c r="NXU2" s="119"/>
      <c r="NXV2" s="119"/>
      <c r="NXW2" s="119"/>
      <c r="NXX2" s="119"/>
      <c r="NXY2" s="119"/>
      <c r="NXZ2" s="119"/>
      <c r="NYA2" s="119"/>
      <c r="NYB2" s="119"/>
      <c r="NYC2" s="119"/>
      <c r="NYD2" s="119"/>
      <c r="NYE2" s="119"/>
      <c r="NYF2" s="119"/>
      <c r="NYG2" s="119"/>
      <c r="NYH2" s="119"/>
      <c r="NYI2" s="119"/>
      <c r="NYJ2" s="119"/>
      <c r="NYK2" s="119"/>
      <c r="NYL2" s="119"/>
      <c r="NYM2" s="119"/>
      <c r="NYN2" s="119"/>
      <c r="NYO2" s="119"/>
      <c r="NYP2" s="119"/>
      <c r="NYQ2" s="119"/>
      <c r="NYR2" s="119"/>
      <c r="NYS2" s="119"/>
      <c r="NYT2" s="119"/>
      <c r="NYU2" s="119"/>
      <c r="NYV2" s="119"/>
      <c r="NYW2" s="119"/>
      <c r="NYX2" s="119"/>
      <c r="NYY2" s="119"/>
      <c r="NYZ2" s="119"/>
      <c r="NZA2" s="119"/>
      <c r="NZB2" s="119"/>
      <c r="NZC2" s="119"/>
      <c r="NZD2" s="119"/>
      <c r="NZE2" s="119"/>
      <c r="NZF2" s="119"/>
      <c r="NZG2" s="119"/>
      <c r="NZH2" s="119"/>
      <c r="NZI2" s="119"/>
      <c r="NZJ2" s="119"/>
      <c r="NZK2" s="119"/>
      <c r="NZL2" s="119"/>
      <c r="NZM2" s="119"/>
      <c r="NZN2" s="119"/>
      <c r="NZO2" s="119"/>
      <c r="NZP2" s="119"/>
      <c r="NZQ2" s="119"/>
      <c r="NZR2" s="119"/>
      <c r="NZS2" s="119"/>
      <c r="NZT2" s="119"/>
      <c r="NZU2" s="119"/>
      <c r="NZV2" s="119"/>
      <c r="NZW2" s="119"/>
      <c r="NZX2" s="119"/>
      <c r="NZY2" s="119"/>
      <c r="NZZ2" s="119"/>
      <c r="OAA2" s="119"/>
      <c r="OAB2" s="119"/>
      <c r="OAC2" s="119"/>
      <c r="OAD2" s="119"/>
      <c r="OAE2" s="119"/>
      <c r="OAF2" s="119"/>
      <c r="OAG2" s="119"/>
      <c r="OAH2" s="119"/>
      <c r="OAI2" s="119"/>
      <c r="OAJ2" s="119"/>
      <c r="OAK2" s="119"/>
      <c r="OAL2" s="119"/>
      <c r="OAM2" s="119"/>
      <c r="OAN2" s="119"/>
      <c r="OAO2" s="119"/>
      <c r="OAP2" s="119"/>
      <c r="OAQ2" s="119"/>
      <c r="OAR2" s="119"/>
      <c r="OAS2" s="119"/>
      <c r="OAT2" s="119"/>
      <c r="OAU2" s="119"/>
      <c r="OAV2" s="119"/>
      <c r="OAW2" s="119"/>
      <c r="OAX2" s="119"/>
      <c r="OAY2" s="119"/>
      <c r="OAZ2" s="119"/>
      <c r="OBA2" s="119"/>
      <c r="OBB2" s="119"/>
      <c r="OBC2" s="119"/>
      <c r="OBD2" s="119"/>
      <c r="OBE2" s="119"/>
      <c r="OBF2" s="119"/>
      <c r="OBG2" s="119"/>
      <c r="OBH2" s="119"/>
      <c r="OBI2" s="119"/>
      <c r="OBJ2" s="119"/>
      <c r="OBK2" s="119"/>
      <c r="OBL2" s="119"/>
      <c r="OBM2" s="119"/>
      <c r="OBN2" s="119"/>
      <c r="OBO2" s="119"/>
      <c r="OBP2" s="119"/>
      <c r="OBQ2" s="119"/>
      <c r="OBR2" s="119"/>
      <c r="OBS2" s="119"/>
      <c r="OBT2" s="119"/>
      <c r="OBU2" s="119"/>
      <c r="OBV2" s="119"/>
      <c r="OBW2" s="119"/>
      <c r="OBX2" s="119"/>
      <c r="OBY2" s="119"/>
      <c r="OBZ2" s="119"/>
      <c r="OCA2" s="119"/>
      <c r="OCB2" s="119"/>
      <c r="OCC2" s="119"/>
      <c r="OCD2" s="119"/>
      <c r="OCE2" s="119"/>
      <c r="OCF2" s="119"/>
      <c r="OCG2" s="119"/>
      <c r="OCH2" s="119"/>
      <c r="OCI2" s="119"/>
      <c r="OCJ2" s="119"/>
      <c r="OCK2" s="119"/>
      <c r="OCL2" s="119"/>
      <c r="OCM2" s="119"/>
      <c r="OCN2" s="119"/>
      <c r="OCO2" s="119"/>
      <c r="OCP2" s="119"/>
      <c r="OCQ2" s="119"/>
      <c r="OCR2" s="119"/>
      <c r="OCS2" s="119"/>
      <c r="OCT2" s="119"/>
      <c r="OCU2" s="119"/>
      <c r="OCV2" s="119"/>
      <c r="OCW2" s="119"/>
      <c r="OCX2" s="119"/>
      <c r="OCY2" s="119"/>
      <c r="OCZ2" s="119"/>
      <c r="ODA2" s="119"/>
      <c r="ODB2" s="119"/>
      <c r="ODC2" s="119"/>
      <c r="ODD2" s="119"/>
      <c r="ODE2" s="119"/>
      <c r="ODF2" s="119"/>
      <c r="ODG2" s="119"/>
      <c r="ODH2" s="119"/>
      <c r="ODI2" s="119"/>
      <c r="ODJ2" s="119"/>
      <c r="ODK2" s="119"/>
      <c r="ODL2" s="119"/>
      <c r="ODM2" s="119"/>
      <c r="ODN2" s="119"/>
      <c r="ODO2" s="119"/>
      <c r="ODP2" s="119"/>
      <c r="ODQ2" s="119"/>
      <c r="ODR2" s="119"/>
      <c r="ODS2" s="119"/>
      <c r="ODT2" s="119"/>
      <c r="ODU2" s="119"/>
      <c r="ODV2" s="119"/>
      <c r="ODW2" s="119"/>
      <c r="ODX2" s="119"/>
      <c r="ODY2" s="119"/>
      <c r="ODZ2" s="119"/>
      <c r="OEA2" s="119"/>
      <c r="OEB2" s="119"/>
      <c r="OEC2" s="119"/>
      <c r="OED2" s="119"/>
      <c r="OEE2" s="119"/>
      <c r="OEF2" s="119"/>
      <c r="OEG2" s="119"/>
      <c r="OEH2" s="119"/>
      <c r="OEI2" s="119"/>
      <c r="OEJ2" s="119"/>
      <c r="OEK2" s="119"/>
      <c r="OEL2" s="119"/>
      <c r="OEM2" s="119"/>
      <c r="OEN2" s="119"/>
      <c r="OEO2" s="119"/>
      <c r="OEP2" s="119"/>
      <c r="OEQ2" s="119"/>
      <c r="OER2" s="119"/>
      <c r="OES2" s="119"/>
      <c r="OET2" s="119"/>
      <c r="OEU2" s="119"/>
      <c r="OEV2" s="119"/>
      <c r="OEW2" s="119"/>
      <c r="OEX2" s="119"/>
      <c r="OEY2" s="119"/>
      <c r="OEZ2" s="119"/>
      <c r="OFA2" s="119"/>
      <c r="OFB2" s="119"/>
      <c r="OFC2" s="119"/>
      <c r="OFD2" s="119"/>
      <c r="OFE2" s="119"/>
      <c r="OFF2" s="119"/>
      <c r="OFG2" s="119"/>
      <c r="OFH2" s="119"/>
      <c r="OFI2" s="119"/>
      <c r="OFJ2" s="119"/>
      <c r="OFK2" s="119"/>
      <c r="OFL2" s="119"/>
      <c r="OFM2" s="119"/>
      <c r="OFN2" s="119"/>
      <c r="OFO2" s="119"/>
      <c r="OFP2" s="119"/>
      <c r="OFQ2" s="119"/>
      <c r="OFR2" s="119"/>
      <c r="OFS2" s="119"/>
      <c r="OFT2" s="119"/>
      <c r="OFU2" s="119"/>
      <c r="OFV2" s="119"/>
      <c r="OFW2" s="119"/>
      <c r="OFX2" s="119"/>
      <c r="OFY2" s="119"/>
      <c r="OFZ2" s="119"/>
      <c r="OGA2" s="119"/>
      <c r="OGB2" s="119"/>
      <c r="OGC2" s="119"/>
      <c r="OGD2" s="119"/>
      <c r="OGE2" s="119"/>
      <c r="OGF2" s="119"/>
      <c r="OGG2" s="119"/>
      <c r="OGH2" s="119"/>
      <c r="OGI2" s="119"/>
      <c r="OGJ2" s="119"/>
      <c r="OGK2" s="119"/>
      <c r="OGL2" s="119"/>
      <c r="OGM2" s="119"/>
      <c r="OGN2" s="119"/>
      <c r="OGO2" s="119"/>
      <c r="OGP2" s="119"/>
      <c r="OGQ2" s="119"/>
      <c r="OGR2" s="119"/>
      <c r="OGS2" s="119"/>
      <c r="OGT2" s="119"/>
      <c r="OGU2" s="119"/>
      <c r="OGV2" s="119"/>
      <c r="OGW2" s="119"/>
      <c r="OGX2" s="119"/>
      <c r="OGY2" s="119"/>
      <c r="OGZ2" s="119"/>
      <c r="OHA2" s="119"/>
      <c r="OHB2" s="119"/>
      <c r="OHC2" s="119"/>
      <c r="OHD2" s="119"/>
      <c r="OHE2" s="119"/>
      <c r="OHF2" s="119"/>
      <c r="OHG2" s="119"/>
      <c r="OHH2" s="119"/>
      <c r="OHI2" s="119"/>
      <c r="OHJ2" s="119"/>
      <c r="OHK2" s="119"/>
      <c r="OHL2" s="119"/>
      <c r="OHM2" s="119"/>
      <c r="OHN2" s="119"/>
      <c r="OHO2" s="119"/>
      <c r="OHP2" s="119"/>
      <c r="OHQ2" s="119"/>
      <c r="OHR2" s="119"/>
      <c r="OHS2" s="119"/>
      <c r="OHT2" s="119"/>
      <c r="OHU2" s="119"/>
      <c r="OHV2" s="119"/>
      <c r="OHW2" s="119"/>
      <c r="OHX2" s="119"/>
      <c r="OHY2" s="119"/>
      <c r="OHZ2" s="119"/>
      <c r="OIA2" s="119"/>
      <c r="OIB2" s="119"/>
      <c r="OIC2" s="119"/>
      <c r="OID2" s="119"/>
      <c r="OIE2" s="119"/>
      <c r="OIF2" s="119"/>
      <c r="OIG2" s="119"/>
      <c r="OIH2" s="119"/>
      <c r="OII2" s="119"/>
      <c r="OIJ2" s="119"/>
      <c r="OIK2" s="119"/>
      <c r="OIL2" s="119"/>
      <c r="OIM2" s="119"/>
      <c r="OIN2" s="119"/>
      <c r="OIO2" s="119"/>
      <c r="OIP2" s="119"/>
      <c r="OIQ2" s="119"/>
      <c r="OIR2" s="119"/>
      <c r="OIS2" s="119"/>
      <c r="OIT2" s="119"/>
      <c r="OIU2" s="119"/>
      <c r="OIV2" s="119"/>
      <c r="OIW2" s="119"/>
      <c r="OIX2" s="119"/>
      <c r="OIY2" s="119"/>
      <c r="OIZ2" s="119"/>
      <c r="OJA2" s="119"/>
      <c r="OJB2" s="119"/>
      <c r="OJC2" s="119"/>
      <c r="OJD2" s="119"/>
      <c r="OJE2" s="119"/>
      <c r="OJF2" s="119"/>
      <c r="OJG2" s="119"/>
      <c r="OJH2" s="119"/>
      <c r="OJI2" s="119"/>
      <c r="OJJ2" s="119"/>
      <c r="OJK2" s="119"/>
      <c r="OJL2" s="119"/>
      <c r="OJM2" s="119"/>
      <c r="OJN2" s="119"/>
      <c r="OJO2" s="119"/>
      <c r="OJP2" s="119"/>
      <c r="OJQ2" s="119"/>
      <c r="OJR2" s="119"/>
      <c r="OJS2" s="119"/>
      <c r="OJT2" s="119"/>
      <c r="OJU2" s="119"/>
      <c r="OJV2" s="119"/>
      <c r="OJW2" s="119"/>
      <c r="OJX2" s="119"/>
      <c r="OJY2" s="119"/>
      <c r="OJZ2" s="119"/>
      <c r="OKA2" s="119"/>
      <c r="OKB2" s="119"/>
      <c r="OKC2" s="119"/>
      <c r="OKD2" s="119"/>
      <c r="OKE2" s="119"/>
      <c r="OKF2" s="119"/>
      <c r="OKG2" s="119"/>
      <c r="OKH2" s="119"/>
      <c r="OKI2" s="119"/>
      <c r="OKJ2" s="119"/>
      <c r="OKK2" s="119"/>
      <c r="OKL2" s="119"/>
      <c r="OKM2" s="119"/>
      <c r="OKN2" s="119"/>
      <c r="OKO2" s="119"/>
      <c r="OKP2" s="119"/>
      <c r="OKQ2" s="119"/>
      <c r="OKR2" s="119"/>
      <c r="OKS2" s="119"/>
      <c r="OKT2" s="119"/>
      <c r="OKU2" s="119"/>
      <c r="OKV2" s="119"/>
      <c r="OKW2" s="119"/>
      <c r="OKX2" s="119"/>
      <c r="OKY2" s="119"/>
      <c r="OKZ2" s="119"/>
      <c r="OLA2" s="119"/>
      <c r="OLB2" s="119"/>
      <c r="OLC2" s="119"/>
      <c r="OLD2" s="119"/>
      <c r="OLE2" s="119"/>
      <c r="OLF2" s="119"/>
      <c r="OLG2" s="119"/>
      <c r="OLH2" s="119"/>
      <c r="OLI2" s="119"/>
      <c r="OLJ2" s="119"/>
      <c r="OLK2" s="119"/>
      <c r="OLL2" s="119"/>
      <c r="OLM2" s="119"/>
      <c r="OLN2" s="119"/>
      <c r="OLO2" s="119"/>
      <c r="OLP2" s="119"/>
      <c r="OLQ2" s="119"/>
      <c r="OLR2" s="119"/>
      <c r="OLS2" s="119"/>
      <c r="OLT2" s="119"/>
      <c r="OLU2" s="119"/>
      <c r="OLV2" s="119"/>
      <c r="OLW2" s="119"/>
      <c r="OLX2" s="119"/>
      <c r="OLY2" s="119"/>
      <c r="OLZ2" s="119"/>
      <c r="OMA2" s="119"/>
      <c r="OMB2" s="119"/>
      <c r="OMC2" s="119"/>
      <c r="OMD2" s="119"/>
      <c r="OME2" s="119"/>
      <c r="OMF2" s="119"/>
      <c r="OMG2" s="119"/>
      <c r="OMH2" s="119"/>
      <c r="OMI2" s="119"/>
      <c r="OMJ2" s="119"/>
      <c r="OMK2" s="119"/>
      <c r="OML2" s="119"/>
      <c r="OMM2" s="119"/>
      <c r="OMN2" s="119"/>
      <c r="OMO2" s="119"/>
      <c r="OMP2" s="119"/>
      <c r="OMQ2" s="119"/>
      <c r="OMR2" s="119"/>
      <c r="OMS2" s="119"/>
      <c r="OMT2" s="119"/>
      <c r="OMU2" s="119"/>
      <c r="OMV2" s="119"/>
      <c r="OMW2" s="119"/>
      <c r="OMX2" s="119"/>
      <c r="OMY2" s="119"/>
      <c r="OMZ2" s="119"/>
      <c r="ONA2" s="119"/>
      <c r="ONB2" s="119"/>
      <c r="ONC2" s="119"/>
      <c r="OND2" s="119"/>
      <c r="ONE2" s="119"/>
      <c r="ONF2" s="119"/>
      <c r="ONG2" s="119"/>
      <c r="ONH2" s="119"/>
      <c r="ONI2" s="119"/>
      <c r="ONJ2" s="119"/>
      <c r="ONK2" s="119"/>
      <c r="ONL2" s="119"/>
      <c r="ONM2" s="119"/>
      <c r="ONN2" s="119"/>
      <c r="ONO2" s="119"/>
      <c r="ONP2" s="119"/>
      <c r="ONQ2" s="119"/>
      <c r="ONR2" s="119"/>
      <c r="ONS2" s="119"/>
      <c r="ONT2" s="119"/>
      <c r="ONU2" s="119"/>
      <c r="ONV2" s="119"/>
      <c r="ONW2" s="119"/>
      <c r="ONX2" s="119"/>
      <c r="ONY2" s="119"/>
      <c r="ONZ2" s="119"/>
      <c r="OOA2" s="119"/>
      <c r="OOB2" s="119"/>
      <c r="OOC2" s="119"/>
      <c r="OOD2" s="119"/>
      <c r="OOE2" s="119"/>
      <c r="OOF2" s="119"/>
      <c r="OOG2" s="119"/>
      <c r="OOH2" s="119"/>
      <c r="OOI2" s="119"/>
      <c r="OOJ2" s="119"/>
      <c r="OOK2" s="119"/>
      <c r="OOL2" s="119"/>
      <c r="OOM2" s="119"/>
      <c r="OON2" s="119"/>
      <c r="OOO2" s="119"/>
      <c r="OOP2" s="119"/>
      <c r="OOQ2" s="119"/>
      <c r="OOR2" s="119"/>
      <c r="OOS2" s="119"/>
      <c r="OOT2" s="119"/>
      <c r="OOU2" s="119"/>
      <c r="OOV2" s="119"/>
      <c r="OOW2" s="119"/>
      <c r="OOX2" s="119"/>
      <c r="OOY2" s="119"/>
      <c r="OOZ2" s="119"/>
      <c r="OPA2" s="119"/>
      <c r="OPB2" s="119"/>
      <c r="OPC2" s="119"/>
      <c r="OPD2" s="119"/>
      <c r="OPE2" s="119"/>
      <c r="OPF2" s="119"/>
      <c r="OPG2" s="119"/>
      <c r="OPH2" s="119"/>
      <c r="OPI2" s="119"/>
      <c r="OPJ2" s="119"/>
      <c r="OPK2" s="119"/>
      <c r="OPL2" s="119"/>
      <c r="OPM2" s="119"/>
      <c r="OPN2" s="119"/>
      <c r="OPO2" s="119"/>
      <c r="OPP2" s="119"/>
      <c r="OPQ2" s="119"/>
      <c r="OPR2" s="119"/>
      <c r="OPS2" s="119"/>
      <c r="OPT2" s="119"/>
      <c r="OPU2" s="119"/>
      <c r="OPV2" s="119"/>
      <c r="OPW2" s="119"/>
      <c r="OPX2" s="119"/>
      <c r="OPY2" s="119"/>
      <c r="OPZ2" s="119"/>
      <c r="OQA2" s="119"/>
      <c r="OQB2" s="119"/>
      <c r="OQC2" s="119"/>
      <c r="OQD2" s="119"/>
      <c r="OQE2" s="119"/>
      <c r="OQF2" s="119"/>
      <c r="OQG2" s="119"/>
      <c r="OQH2" s="119"/>
      <c r="OQI2" s="119"/>
      <c r="OQJ2" s="119"/>
      <c r="OQK2" s="119"/>
      <c r="OQL2" s="119"/>
      <c r="OQM2" s="119"/>
      <c r="OQN2" s="119"/>
      <c r="OQO2" s="119"/>
      <c r="OQP2" s="119"/>
      <c r="OQQ2" s="119"/>
      <c r="OQR2" s="119"/>
      <c r="OQS2" s="119"/>
      <c r="OQT2" s="119"/>
      <c r="OQU2" s="119"/>
      <c r="OQV2" s="119"/>
      <c r="OQW2" s="119"/>
      <c r="OQX2" s="119"/>
      <c r="OQY2" s="119"/>
      <c r="OQZ2" s="119"/>
      <c r="ORA2" s="119"/>
      <c r="ORB2" s="119"/>
      <c r="ORC2" s="119"/>
      <c r="ORD2" s="119"/>
      <c r="ORE2" s="119"/>
      <c r="ORF2" s="119"/>
      <c r="ORG2" s="119"/>
      <c r="ORH2" s="119"/>
      <c r="ORI2" s="119"/>
      <c r="ORJ2" s="119"/>
      <c r="ORK2" s="119"/>
      <c r="ORL2" s="119"/>
      <c r="ORM2" s="119"/>
      <c r="ORN2" s="119"/>
      <c r="ORO2" s="119"/>
      <c r="ORP2" s="119"/>
      <c r="ORQ2" s="119"/>
      <c r="ORR2" s="119"/>
      <c r="ORS2" s="119"/>
      <c r="ORT2" s="119"/>
      <c r="ORU2" s="119"/>
      <c r="ORV2" s="119"/>
      <c r="ORW2" s="119"/>
      <c r="ORX2" s="119"/>
      <c r="ORY2" s="119"/>
      <c r="ORZ2" s="119"/>
      <c r="OSA2" s="119"/>
      <c r="OSB2" s="119"/>
      <c r="OSC2" s="119"/>
      <c r="OSD2" s="119"/>
      <c r="OSE2" s="119"/>
      <c r="OSF2" s="119"/>
      <c r="OSG2" s="119"/>
      <c r="OSH2" s="119"/>
      <c r="OSI2" s="119"/>
      <c r="OSJ2" s="119"/>
      <c r="OSK2" s="119"/>
      <c r="OSL2" s="119"/>
      <c r="OSM2" s="119"/>
      <c r="OSN2" s="119"/>
      <c r="OSO2" s="119"/>
      <c r="OSP2" s="119"/>
      <c r="OSQ2" s="119"/>
      <c r="OSR2" s="119"/>
      <c r="OSS2" s="119"/>
      <c r="OST2" s="119"/>
      <c r="OSU2" s="119"/>
      <c r="OSV2" s="119"/>
      <c r="OSW2" s="119"/>
      <c r="OSX2" s="119"/>
      <c r="OSY2" s="119"/>
      <c r="OSZ2" s="119"/>
      <c r="OTA2" s="119"/>
      <c r="OTB2" s="119"/>
      <c r="OTC2" s="119"/>
      <c r="OTD2" s="119"/>
      <c r="OTE2" s="119"/>
      <c r="OTF2" s="119"/>
      <c r="OTG2" s="119"/>
      <c r="OTH2" s="119"/>
      <c r="OTI2" s="119"/>
      <c r="OTJ2" s="119"/>
      <c r="OTK2" s="119"/>
      <c r="OTL2" s="119"/>
      <c r="OTM2" s="119"/>
      <c r="OTN2" s="119"/>
      <c r="OTO2" s="119"/>
      <c r="OTP2" s="119"/>
      <c r="OTQ2" s="119"/>
      <c r="OTR2" s="119"/>
      <c r="OTS2" s="119"/>
      <c r="OTT2" s="119"/>
      <c r="OTU2" s="119"/>
      <c r="OTV2" s="119"/>
      <c r="OTW2" s="119"/>
      <c r="OTX2" s="119"/>
      <c r="OTY2" s="119"/>
      <c r="OTZ2" s="119"/>
      <c r="OUA2" s="119"/>
      <c r="OUB2" s="119"/>
      <c r="OUC2" s="119"/>
      <c r="OUD2" s="119"/>
      <c r="OUE2" s="119"/>
      <c r="OUF2" s="119"/>
      <c r="OUG2" s="119"/>
      <c r="OUH2" s="119"/>
      <c r="OUI2" s="119"/>
      <c r="OUJ2" s="119"/>
      <c r="OUK2" s="119"/>
      <c r="OUL2" s="119"/>
      <c r="OUM2" s="119"/>
      <c r="OUN2" s="119"/>
      <c r="OUO2" s="119"/>
      <c r="OUP2" s="119"/>
      <c r="OUQ2" s="119"/>
      <c r="OUR2" s="119"/>
      <c r="OUS2" s="119"/>
      <c r="OUT2" s="119"/>
      <c r="OUU2" s="119"/>
      <c r="OUV2" s="119"/>
      <c r="OUW2" s="119"/>
      <c r="OUX2" s="119"/>
      <c r="OUY2" s="119"/>
      <c r="OUZ2" s="119"/>
      <c r="OVA2" s="119"/>
      <c r="OVB2" s="119"/>
      <c r="OVC2" s="119"/>
      <c r="OVD2" s="119"/>
      <c r="OVE2" s="119"/>
      <c r="OVF2" s="119"/>
      <c r="OVG2" s="119"/>
      <c r="OVH2" s="119"/>
      <c r="OVI2" s="119"/>
      <c r="OVJ2" s="119"/>
      <c r="OVK2" s="119"/>
      <c r="OVL2" s="119"/>
      <c r="OVM2" s="119"/>
      <c r="OVN2" s="119"/>
      <c r="OVO2" s="119"/>
      <c r="OVP2" s="119"/>
      <c r="OVQ2" s="119"/>
      <c r="OVR2" s="119"/>
      <c r="OVS2" s="119"/>
      <c r="OVT2" s="119"/>
      <c r="OVU2" s="119"/>
      <c r="OVV2" s="119"/>
      <c r="OVW2" s="119"/>
      <c r="OVX2" s="119"/>
      <c r="OVY2" s="119"/>
      <c r="OVZ2" s="119"/>
      <c r="OWA2" s="119"/>
      <c r="OWB2" s="119"/>
      <c r="OWC2" s="119"/>
      <c r="OWD2" s="119"/>
      <c r="OWE2" s="119"/>
      <c r="OWF2" s="119"/>
      <c r="OWG2" s="119"/>
      <c r="OWH2" s="119"/>
      <c r="OWI2" s="119"/>
      <c r="OWJ2" s="119"/>
      <c r="OWK2" s="119"/>
      <c r="OWL2" s="119"/>
      <c r="OWM2" s="119"/>
      <c r="OWN2" s="119"/>
      <c r="OWO2" s="119"/>
      <c r="OWP2" s="119"/>
      <c r="OWQ2" s="119"/>
      <c r="OWR2" s="119"/>
      <c r="OWS2" s="119"/>
      <c r="OWT2" s="119"/>
      <c r="OWU2" s="119"/>
      <c r="OWV2" s="119"/>
      <c r="OWW2" s="119"/>
      <c r="OWX2" s="119"/>
      <c r="OWY2" s="119"/>
      <c r="OWZ2" s="119"/>
      <c r="OXA2" s="119"/>
      <c r="OXB2" s="119"/>
      <c r="OXC2" s="119"/>
      <c r="OXD2" s="119"/>
      <c r="OXE2" s="119"/>
      <c r="OXF2" s="119"/>
      <c r="OXG2" s="119"/>
      <c r="OXH2" s="119"/>
      <c r="OXI2" s="119"/>
      <c r="OXJ2" s="119"/>
      <c r="OXK2" s="119"/>
      <c r="OXL2" s="119"/>
      <c r="OXM2" s="119"/>
      <c r="OXN2" s="119"/>
      <c r="OXO2" s="119"/>
      <c r="OXP2" s="119"/>
      <c r="OXQ2" s="119"/>
      <c r="OXR2" s="119"/>
      <c r="OXS2" s="119"/>
      <c r="OXT2" s="119"/>
      <c r="OXU2" s="119"/>
      <c r="OXV2" s="119"/>
      <c r="OXW2" s="119"/>
      <c r="OXX2" s="119"/>
      <c r="OXY2" s="119"/>
      <c r="OXZ2" s="119"/>
      <c r="OYA2" s="119"/>
      <c r="OYB2" s="119"/>
      <c r="OYC2" s="119"/>
      <c r="OYD2" s="119"/>
      <c r="OYE2" s="119"/>
      <c r="OYF2" s="119"/>
      <c r="OYG2" s="119"/>
      <c r="OYH2" s="119"/>
      <c r="OYI2" s="119"/>
      <c r="OYJ2" s="119"/>
      <c r="OYK2" s="119"/>
      <c r="OYL2" s="119"/>
      <c r="OYM2" s="119"/>
      <c r="OYN2" s="119"/>
      <c r="OYO2" s="119"/>
      <c r="OYP2" s="119"/>
      <c r="OYQ2" s="119"/>
      <c r="OYR2" s="119"/>
      <c r="OYS2" s="119"/>
      <c r="OYT2" s="119"/>
      <c r="OYU2" s="119"/>
      <c r="OYV2" s="119"/>
      <c r="OYW2" s="119"/>
      <c r="OYX2" s="119"/>
      <c r="OYY2" s="119"/>
      <c r="OYZ2" s="119"/>
      <c r="OZA2" s="119"/>
      <c r="OZB2" s="119"/>
      <c r="OZC2" s="119"/>
      <c r="OZD2" s="119"/>
      <c r="OZE2" s="119"/>
      <c r="OZF2" s="119"/>
      <c r="OZG2" s="119"/>
      <c r="OZH2" s="119"/>
      <c r="OZI2" s="119"/>
      <c r="OZJ2" s="119"/>
      <c r="OZK2" s="119"/>
      <c r="OZL2" s="119"/>
      <c r="OZM2" s="119"/>
      <c r="OZN2" s="119"/>
      <c r="OZO2" s="119"/>
      <c r="OZP2" s="119"/>
      <c r="OZQ2" s="119"/>
      <c r="OZR2" s="119"/>
      <c r="OZS2" s="119"/>
      <c r="OZT2" s="119"/>
      <c r="OZU2" s="119"/>
      <c r="OZV2" s="119"/>
      <c r="OZW2" s="119"/>
      <c r="OZX2" s="119"/>
      <c r="OZY2" s="119"/>
      <c r="OZZ2" s="119"/>
      <c r="PAA2" s="119"/>
      <c r="PAB2" s="119"/>
      <c r="PAC2" s="119"/>
      <c r="PAD2" s="119"/>
      <c r="PAE2" s="119"/>
      <c r="PAF2" s="119"/>
      <c r="PAG2" s="119"/>
      <c r="PAH2" s="119"/>
      <c r="PAI2" s="119"/>
      <c r="PAJ2" s="119"/>
      <c r="PAK2" s="119"/>
      <c r="PAL2" s="119"/>
      <c r="PAM2" s="119"/>
      <c r="PAN2" s="119"/>
      <c r="PAO2" s="119"/>
      <c r="PAP2" s="119"/>
      <c r="PAQ2" s="119"/>
      <c r="PAR2" s="119"/>
      <c r="PAS2" s="119"/>
      <c r="PAT2" s="119"/>
      <c r="PAU2" s="119"/>
      <c r="PAV2" s="119"/>
      <c r="PAW2" s="119"/>
      <c r="PAX2" s="119"/>
      <c r="PAY2" s="119"/>
      <c r="PAZ2" s="119"/>
      <c r="PBA2" s="119"/>
      <c r="PBB2" s="119"/>
      <c r="PBC2" s="119"/>
      <c r="PBD2" s="119"/>
      <c r="PBE2" s="119"/>
      <c r="PBF2" s="119"/>
      <c r="PBG2" s="119"/>
      <c r="PBH2" s="119"/>
      <c r="PBI2" s="119"/>
      <c r="PBJ2" s="119"/>
      <c r="PBK2" s="119"/>
      <c r="PBL2" s="119"/>
      <c r="PBM2" s="119"/>
      <c r="PBN2" s="119"/>
      <c r="PBO2" s="119"/>
      <c r="PBP2" s="119"/>
      <c r="PBQ2" s="119"/>
      <c r="PBR2" s="119"/>
      <c r="PBS2" s="119"/>
      <c r="PBT2" s="119"/>
      <c r="PBU2" s="119"/>
      <c r="PBV2" s="119"/>
      <c r="PBW2" s="119"/>
      <c r="PBX2" s="119"/>
      <c r="PBY2" s="119"/>
      <c r="PBZ2" s="119"/>
      <c r="PCA2" s="119"/>
      <c r="PCB2" s="119"/>
      <c r="PCC2" s="119"/>
      <c r="PCD2" s="119"/>
      <c r="PCE2" s="119"/>
      <c r="PCF2" s="119"/>
      <c r="PCG2" s="119"/>
      <c r="PCH2" s="119"/>
      <c r="PCI2" s="119"/>
      <c r="PCJ2" s="119"/>
      <c r="PCK2" s="119"/>
      <c r="PCL2" s="119"/>
      <c r="PCM2" s="119"/>
      <c r="PCN2" s="119"/>
      <c r="PCO2" s="119"/>
      <c r="PCP2" s="119"/>
      <c r="PCQ2" s="119"/>
      <c r="PCR2" s="119"/>
      <c r="PCS2" s="119"/>
      <c r="PCT2" s="119"/>
      <c r="PCU2" s="119"/>
      <c r="PCV2" s="119"/>
      <c r="PCW2" s="119"/>
      <c r="PCX2" s="119"/>
      <c r="PCY2" s="119"/>
      <c r="PCZ2" s="119"/>
      <c r="PDA2" s="119"/>
      <c r="PDB2" s="119"/>
      <c r="PDC2" s="119"/>
      <c r="PDD2" s="119"/>
      <c r="PDE2" s="119"/>
      <c r="PDF2" s="119"/>
      <c r="PDG2" s="119"/>
      <c r="PDH2" s="119"/>
      <c r="PDI2" s="119"/>
      <c r="PDJ2" s="119"/>
      <c r="PDK2" s="119"/>
      <c r="PDL2" s="119"/>
      <c r="PDM2" s="119"/>
      <c r="PDN2" s="119"/>
      <c r="PDO2" s="119"/>
      <c r="PDP2" s="119"/>
      <c r="PDQ2" s="119"/>
      <c r="PDR2" s="119"/>
      <c r="PDS2" s="119"/>
      <c r="PDT2" s="119"/>
      <c r="PDU2" s="119"/>
      <c r="PDV2" s="119"/>
      <c r="PDW2" s="119"/>
      <c r="PDX2" s="119"/>
      <c r="PDY2" s="119"/>
      <c r="PDZ2" s="119"/>
      <c r="PEA2" s="119"/>
      <c r="PEB2" s="119"/>
      <c r="PEC2" s="119"/>
      <c r="PED2" s="119"/>
      <c r="PEE2" s="119"/>
      <c r="PEF2" s="119"/>
      <c r="PEG2" s="119"/>
      <c r="PEH2" s="119"/>
      <c r="PEI2" s="119"/>
      <c r="PEJ2" s="119"/>
      <c r="PEK2" s="119"/>
      <c r="PEL2" s="119"/>
      <c r="PEM2" s="119"/>
      <c r="PEN2" s="119"/>
      <c r="PEO2" s="119"/>
      <c r="PEP2" s="119"/>
      <c r="PEQ2" s="119"/>
      <c r="PER2" s="119"/>
      <c r="PES2" s="119"/>
      <c r="PET2" s="119"/>
      <c r="PEU2" s="119"/>
      <c r="PEV2" s="119"/>
      <c r="PEW2" s="119"/>
      <c r="PEX2" s="119"/>
      <c r="PEY2" s="119"/>
      <c r="PEZ2" s="119"/>
      <c r="PFA2" s="119"/>
      <c r="PFB2" s="119"/>
      <c r="PFC2" s="119"/>
      <c r="PFD2" s="119"/>
      <c r="PFE2" s="119"/>
      <c r="PFF2" s="119"/>
      <c r="PFG2" s="119"/>
      <c r="PFH2" s="119"/>
      <c r="PFI2" s="119"/>
      <c r="PFJ2" s="119"/>
      <c r="PFK2" s="119"/>
      <c r="PFL2" s="119"/>
      <c r="PFM2" s="119"/>
      <c r="PFN2" s="119"/>
      <c r="PFO2" s="119"/>
      <c r="PFP2" s="119"/>
      <c r="PFQ2" s="119"/>
      <c r="PFR2" s="119"/>
      <c r="PFS2" s="119"/>
      <c r="PFT2" s="119"/>
      <c r="PFU2" s="119"/>
      <c r="PFV2" s="119"/>
      <c r="PFW2" s="119"/>
      <c r="PFX2" s="119"/>
      <c r="PFY2" s="119"/>
      <c r="PFZ2" s="119"/>
      <c r="PGA2" s="119"/>
      <c r="PGB2" s="119"/>
      <c r="PGC2" s="119"/>
      <c r="PGD2" s="119"/>
      <c r="PGE2" s="119"/>
      <c r="PGF2" s="119"/>
      <c r="PGG2" s="119"/>
      <c r="PGH2" s="119"/>
      <c r="PGI2" s="119"/>
      <c r="PGJ2" s="119"/>
      <c r="PGK2" s="119"/>
      <c r="PGL2" s="119"/>
      <c r="PGM2" s="119"/>
      <c r="PGN2" s="119"/>
      <c r="PGO2" s="119"/>
      <c r="PGP2" s="119"/>
      <c r="PGQ2" s="119"/>
      <c r="PGR2" s="119"/>
      <c r="PGS2" s="119"/>
      <c r="PGT2" s="119"/>
      <c r="PGU2" s="119"/>
      <c r="PGV2" s="119"/>
      <c r="PGW2" s="119"/>
      <c r="PGX2" s="119"/>
      <c r="PGY2" s="119"/>
      <c r="PGZ2" s="119"/>
      <c r="PHA2" s="119"/>
      <c r="PHB2" s="119"/>
      <c r="PHC2" s="119"/>
      <c r="PHD2" s="119"/>
      <c r="PHE2" s="119"/>
      <c r="PHF2" s="119"/>
      <c r="PHG2" s="119"/>
      <c r="PHH2" s="119"/>
      <c r="PHI2" s="119"/>
      <c r="PHJ2" s="119"/>
      <c r="PHK2" s="119"/>
      <c r="PHL2" s="119"/>
      <c r="PHM2" s="119"/>
      <c r="PHN2" s="119"/>
      <c r="PHO2" s="119"/>
      <c r="PHP2" s="119"/>
      <c r="PHQ2" s="119"/>
      <c r="PHR2" s="119"/>
      <c r="PHS2" s="119"/>
      <c r="PHT2" s="119"/>
      <c r="PHU2" s="119"/>
      <c r="PHV2" s="119"/>
      <c r="PHW2" s="119"/>
      <c r="PHX2" s="119"/>
      <c r="PHY2" s="119"/>
      <c r="PHZ2" s="119"/>
      <c r="PIA2" s="119"/>
      <c r="PIB2" s="119"/>
      <c r="PIC2" s="119"/>
      <c r="PID2" s="119"/>
      <c r="PIE2" s="119"/>
      <c r="PIF2" s="119"/>
      <c r="PIG2" s="119"/>
      <c r="PIH2" s="119"/>
      <c r="PII2" s="119"/>
      <c r="PIJ2" s="119"/>
      <c r="PIK2" s="119"/>
      <c r="PIL2" s="119"/>
      <c r="PIM2" s="119"/>
      <c r="PIN2" s="119"/>
      <c r="PIO2" s="119"/>
      <c r="PIP2" s="119"/>
      <c r="PIQ2" s="119"/>
      <c r="PIR2" s="119"/>
      <c r="PIS2" s="119"/>
      <c r="PIT2" s="119"/>
      <c r="PIU2" s="119"/>
      <c r="PIV2" s="119"/>
      <c r="PIW2" s="119"/>
      <c r="PIX2" s="119"/>
      <c r="PIY2" s="119"/>
      <c r="PIZ2" s="119"/>
      <c r="PJA2" s="119"/>
      <c r="PJB2" s="119"/>
      <c r="PJC2" s="119"/>
      <c r="PJD2" s="119"/>
      <c r="PJE2" s="119"/>
      <c r="PJF2" s="119"/>
      <c r="PJG2" s="119"/>
      <c r="PJH2" s="119"/>
      <c r="PJI2" s="119"/>
      <c r="PJJ2" s="119"/>
      <c r="PJK2" s="119"/>
      <c r="PJL2" s="119"/>
      <c r="PJM2" s="119"/>
      <c r="PJN2" s="119"/>
      <c r="PJO2" s="119"/>
      <c r="PJP2" s="119"/>
      <c r="PJQ2" s="119"/>
      <c r="PJR2" s="119"/>
      <c r="PJS2" s="119"/>
      <c r="PJT2" s="119"/>
      <c r="PJU2" s="119"/>
      <c r="PJV2" s="119"/>
      <c r="PJW2" s="119"/>
      <c r="PJX2" s="119"/>
      <c r="PJY2" s="119"/>
      <c r="PJZ2" s="119"/>
      <c r="PKA2" s="119"/>
      <c r="PKB2" s="119"/>
      <c r="PKC2" s="119"/>
      <c r="PKD2" s="119"/>
      <c r="PKE2" s="119"/>
      <c r="PKF2" s="119"/>
      <c r="PKG2" s="119"/>
      <c r="PKH2" s="119"/>
      <c r="PKI2" s="119"/>
      <c r="PKJ2" s="119"/>
      <c r="PKK2" s="119"/>
      <c r="PKL2" s="119"/>
      <c r="PKM2" s="119"/>
      <c r="PKN2" s="119"/>
      <c r="PKO2" s="119"/>
      <c r="PKP2" s="119"/>
      <c r="PKQ2" s="119"/>
      <c r="PKR2" s="119"/>
      <c r="PKS2" s="119"/>
      <c r="PKT2" s="119"/>
      <c r="PKU2" s="119"/>
      <c r="PKV2" s="119"/>
      <c r="PKW2" s="119"/>
      <c r="PKX2" s="119"/>
      <c r="PKY2" s="119"/>
      <c r="PKZ2" s="119"/>
      <c r="PLA2" s="119"/>
      <c r="PLB2" s="119"/>
      <c r="PLC2" s="119"/>
      <c r="PLD2" s="119"/>
      <c r="PLE2" s="119"/>
      <c r="PLF2" s="119"/>
      <c r="PLG2" s="119"/>
      <c r="PLH2" s="119"/>
      <c r="PLI2" s="119"/>
      <c r="PLJ2" s="119"/>
      <c r="PLK2" s="119"/>
      <c r="PLL2" s="119"/>
      <c r="PLM2" s="119"/>
      <c r="PLN2" s="119"/>
      <c r="PLO2" s="119"/>
      <c r="PLP2" s="119"/>
      <c r="PLQ2" s="119"/>
      <c r="PLR2" s="119"/>
      <c r="PLS2" s="119"/>
      <c r="PLT2" s="119"/>
      <c r="PLU2" s="119"/>
      <c r="PLV2" s="119"/>
      <c r="PLW2" s="119"/>
      <c r="PLX2" s="119"/>
      <c r="PLY2" s="119"/>
      <c r="PLZ2" s="119"/>
      <c r="PMA2" s="119"/>
      <c r="PMB2" s="119"/>
      <c r="PMC2" s="119"/>
      <c r="PMD2" s="119"/>
      <c r="PME2" s="119"/>
      <c r="PMF2" s="119"/>
      <c r="PMG2" s="119"/>
      <c r="PMH2" s="119"/>
      <c r="PMI2" s="119"/>
      <c r="PMJ2" s="119"/>
      <c r="PMK2" s="119"/>
      <c r="PML2" s="119"/>
      <c r="PMM2" s="119"/>
      <c r="PMN2" s="119"/>
      <c r="PMO2" s="119"/>
      <c r="PMP2" s="119"/>
      <c r="PMQ2" s="119"/>
      <c r="PMR2" s="119"/>
      <c r="PMS2" s="119"/>
      <c r="PMT2" s="119"/>
      <c r="PMU2" s="119"/>
      <c r="PMV2" s="119"/>
      <c r="PMW2" s="119"/>
      <c r="PMX2" s="119"/>
      <c r="PMY2" s="119"/>
      <c r="PMZ2" s="119"/>
      <c r="PNA2" s="119"/>
      <c r="PNB2" s="119"/>
      <c r="PNC2" s="119"/>
      <c r="PND2" s="119"/>
      <c r="PNE2" s="119"/>
      <c r="PNF2" s="119"/>
      <c r="PNG2" s="119"/>
      <c r="PNH2" s="119"/>
      <c r="PNI2" s="119"/>
      <c r="PNJ2" s="119"/>
      <c r="PNK2" s="119"/>
      <c r="PNL2" s="119"/>
      <c r="PNM2" s="119"/>
      <c r="PNN2" s="119"/>
      <c r="PNO2" s="119"/>
      <c r="PNP2" s="119"/>
      <c r="PNQ2" s="119"/>
      <c r="PNR2" s="119"/>
      <c r="PNS2" s="119"/>
      <c r="PNT2" s="119"/>
      <c r="PNU2" s="119"/>
      <c r="PNV2" s="119"/>
      <c r="PNW2" s="119"/>
      <c r="PNX2" s="119"/>
      <c r="PNY2" s="119"/>
      <c r="PNZ2" s="119"/>
      <c r="POA2" s="119"/>
      <c r="POB2" s="119"/>
      <c r="POC2" s="119"/>
      <c r="POD2" s="119"/>
      <c r="POE2" s="119"/>
      <c r="POF2" s="119"/>
      <c r="POG2" s="119"/>
      <c r="POH2" s="119"/>
      <c r="POI2" s="119"/>
      <c r="POJ2" s="119"/>
      <c r="POK2" s="119"/>
      <c r="POL2" s="119"/>
      <c r="POM2" s="119"/>
      <c r="PON2" s="119"/>
      <c r="POO2" s="119"/>
      <c r="POP2" s="119"/>
      <c r="POQ2" s="119"/>
      <c r="POR2" s="119"/>
      <c r="POS2" s="119"/>
      <c r="POT2" s="119"/>
      <c r="POU2" s="119"/>
      <c r="POV2" s="119"/>
      <c r="POW2" s="119"/>
      <c r="POX2" s="119"/>
      <c r="POY2" s="119"/>
      <c r="POZ2" s="119"/>
      <c r="PPA2" s="119"/>
      <c r="PPB2" s="119"/>
      <c r="PPC2" s="119"/>
      <c r="PPD2" s="119"/>
      <c r="PPE2" s="119"/>
      <c r="PPF2" s="119"/>
      <c r="PPG2" s="119"/>
      <c r="PPH2" s="119"/>
      <c r="PPI2" s="119"/>
      <c r="PPJ2" s="119"/>
      <c r="PPK2" s="119"/>
      <c r="PPL2" s="119"/>
      <c r="PPM2" s="119"/>
      <c r="PPN2" s="119"/>
      <c r="PPO2" s="119"/>
      <c r="PPP2" s="119"/>
      <c r="PPQ2" s="119"/>
      <c r="PPR2" s="119"/>
      <c r="PPS2" s="119"/>
      <c r="PPT2" s="119"/>
      <c r="PPU2" s="119"/>
      <c r="PPV2" s="119"/>
      <c r="PPW2" s="119"/>
      <c r="PPX2" s="119"/>
      <c r="PPY2" s="119"/>
      <c r="PPZ2" s="119"/>
      <c r="PQA2" s="119"/>
      <c r="PQB2" s="119"/>
      <c r="PQC2" s="119"/>
      <c r="PQD2" s="119"/>
      <c r="PQE2" s="119"/>
      <c r="PQF2" s="119"/>
      <c r="PQG2" s="119"/>
      <c r="PQH2" s="119"/>
      <c r="PQI2" s="119"/>
      <c r="PQJ2" s="119"/>
      <c r="PQK2" s="119"/>
      <c r="PQL2" s="119"/>
      <c r="PQM2" s="119"/>
      <c r="PQN2" s="119"/>
      <c r="PQO2" s="119"/>
      <c r="PQP2" s="119"/>
      <c r="PQQ2" s="119"/>
      <c r="PQR2" s="119"/>
      <c r="PQS2" s="119"/>
      <c r="PQT2" s="119"/>
      <c r="PQU2" s="119"/>
      <c r="PQV2" s="119"/>
      <c r="PQW2" s="119"/>
      <c r="PQX2" s="119"/>
      <c r="PQY2" s="119"/>
      <c r="PQZ2" s="119"/>
      <c r="PRA2" s="119"/>
      <c r="PRB2" s="119"/>
      <c r="PRC2" s="119"/>
      <c r="PRD2" s="119"/>
      <c r="PRE2" s="119"/>
      <c r="PRF2" s="119"/>
      <c r="PRG2" s="119"/>
      <c r="PRH2" s="119"/>
      <c r="PRI2" s="119"/>
      <c r="PRJ2" s="119"/>
      <c r="PRK2" s="119"/>
      <c r="PRL2" s="119"/>
      <c r="PRM2" s="119"/>
      <c r="PRN2" s="119"/>
      <c r="PRO2" s="119"/>
      <c r="PRP2" s="119"/>
      <c r="PRQ2" s="119"/>
      <c r="PRR2" s="119"/>
      <c r="PRS2" s="119"/>
      <c r="PRT2" s="119"/>
      <c r="PRU2" s="119"/>
      <c r="PRV2" s="119"/>
      <c r="PRW2" s="119"/>
      <c r="PRX2" s="119"/>
      <c r="PRY2" s="119"/>
      <c r="PRZ2" s="119"/>
      <c r="PSA2" s="119"/>
      <c r="PSB2" s="119"/>
      <c r="PSC2" s="119"/>
      <c r="PSD2" s="119"/>
      <c r="PSE2" s="119"/>
      <c r="PSF2" s="119"/>
      <c r="PSG2" s="119"/>
      <c r="PSH2" s="119"/>
      <c r="PSI2" s="119"/>
      <c r="PSJ2" s="119"/>
      <c r="PSK2" s="119"/>
      <c r="PSL2" s="119"/>
      <c r="PSM2" s="119"/>
      <c r="PSN2" s="119"/>
      <c r="PSO2" s="119"/>
      <c r="PSP2" s="119"/>
      <c r="PSQ2" s="119"/>
      <c r="PSR2" s="119"/>
      <c r="PSS2" s="119"/>
      <c r="PST2" s="119"/>
      <c r="PSU2" s="119"/>
      <c r="PSV2" s="119"/>
      <c r="PSW2" s="119"/>
      <c r="PSX2" s="119"/>
      <c r="PSY2" s="119"/>
      <c r="PSZ2" s="119"/>
      <c r="PTA2" s="119"/>
      <c r="PTB2" s="119"/>
      <c r="PTC2" s="119"/>
      <c r="PTD2" s="119"/>
      <c r="PTE2" s="119"/>
      <c r="PTF2" s="119"/>
      <c r="PTG2" s="119"/>
      <c r="PTH2" s="119"/>
      <c r="PTI2" s="119"/>
      <c r="PTJ2" s="119"/>
      <c r="PTK2" s="119"/>
      <c r="PTL2" s="119"/>
      <c r="PTM2" s="119"/>
      <c r="PTN2" s="119"/>
      <c r="PTO2" s="119"/>
      <c r="PTP2" s="119"/>
      <c r="PTQ2" s="119"/>
      <c r="PTR2" s="119"/>
      <c r="PTS2" s="119"/>
      <c r="PTT2" s="119"/>
      <c r="PTU2" s="119"/>
      <c r="PTV2" s="119"/>
      <c r="PTW2" s="119"/>
      <c r="PTX2" s="119"/>
      <c r="PTY2" s="119"/>
      <c r="PTZ2" s="119"/>
      <c r="PUA2" s="119"/>
      <c r="PUB2" s="119"/>
      <c r="PUC2" s="119"/>
      <c r="PUD2" s="119"/>
      <c r="PUE2" s="119"/>
      <c r="PUF2" s="119"/>
      <c r="PUG2" s="119"/>
      <c r="PUH2" s="119"/>
      <c r="PUI2" s="119"/>
      <c r="PUJ2" s="119"/>
      <c r="PUK2" s="119"/>
      <c r="PUL2" s="119"/>
      <c r="PUM2" s="119"/>
      <c r="PUN2" s="119"/>
      <c r="PUO2" s="119"/>
      <c r="PUP2" s="119"/>
      <c r="PUQ2" s="119"/>
      <c r="PUR2" s="119"/>
      <c r="PUS2" s="119"/>
      <c r="PUT2" s="119"/>
      <c r="PUU2" s="119"/>
      <c r="PUV2" s="119"/>
      <c r="PUW2" s="119"/>
      <c r="PUX2" s="119"/>
      <c r="PUY2" s="119"/>
      <c r="PUZ2" s="119"/>
      <c r="PVA2" s="119"/>
      <c r="PVB2" s="119"/>
      <c r="PVC2" s="119"/>
      <c r="PVD2" s="119"/>
      <c r="PVE2" s="119"/>
      <c r="PVF2" s="119"/>
      <c r="PVG2" s="119"/>
      <c r="PVH2" s="119"/>
      <c r="PVI2" s="119"/>
      <c r="PVJ2" s="119"/>
      <c r="PVK2" s="119"/>
      <c r="PVL2" s="119"/>
      <c r="PVM2" s="119"/>
      <c r="PVN2" s="119"/>
      <c r="PVO2" s="119"/>
      <c r="PVP2" s="119"/>
      <c r="PVQ2" s="119"/>
      <c r="PVR2" s="119"/>
      <c r="PVS2" s="119"/>
      <c r="PVT2" s="119"/>
      <c r="PVU2" s="119"/>
      <c r="PVV2" s="119"/>
      <c r="PVW2" s="119"/>
      <c r="PVX2" s="119"/>
      <c r="PVY2" s="119"/>
      <c r="PVZ2" s="119"/>
      <c r="PWA2" s="119"/>
      <c r="PWB2" s="119"/>
      <c r="PWC2" s="119"/>
      <c r="PWD2" s="119"/>
      <c r="PWE2" s="119"/>
      <c r="PWF2" s="119"/>
      <c r="PWG2" s="119"/>
      <c r="PWH2" s="119"/>
      <c r="PWI2" s="119"/>
      <c r="PWJ2" s="119"/>
      <c r="PWK2" s="119"/>
      <c r="PWL2" s="119"/>
      <c r="PWM2" s="119"/>
      <c r="PWN2" s="119"/>
      <c r="PWO2" s="119"/>
      <c r="PWP2" s="119"/>
      <c r="PWQ2" s="119"/>
      <c r="PWR2" s="119"/>
      <c r="PWS2" s="119"/>
      <c r="PWT2" s="119"/>
      <c r="PWU2" s="119"/>
      <c r="PWV2" s="119"/>
      <c r="PWW2" s="119"/>
      <c r="PWX2" s="119"/>
      <c r="PWY2" s="119"/>
      <c r="PWZ2" s="119"/>
      <c r="PXA2" s="119"/>
      <c r="PXB2" s="119"/>
      <c r="PXC2" s="119"/>
      <c r="PXD2" s="119"/>
      <c r="PXE2" s="119"/>
      <c r="PXF2" s="119"/>
      <c r="PXG2" s="119"/>
      <c r="PXH2" s="119"/>
      <c r="PXI2" s="119"/>
      <c r="PXJ2" s="119"/>
      <c r="PXK2" s="119"/>
      <c r="PXL2" s="119"/>
      <c r="PXM2" s="119"/>
      <c r="PXN2" s="119"/>
      <c r="PXO2" s="119"/>
      <c r="PXP2" s="119"/>
      <c r="PXQ2" s="119"/>
      <c r="PXR2" s="119"/>
      <c r="PXS2" s="119"/>
      <c r="PXT2" s="119"/>
      <c r="PXU2" s="119"/>
      <c r="PXV2" s="119"/>
      <c r="PXW2" s="119"/>
      <c r="PXX2" s="119"/>
      <c r="PXY2" s="119"/>
      <c r="PXZ2" s="119"/>
      <c r="PYA2" s="119"/>
      <c r="PYB2" s="119"/>
      <c r="PYC2" s="119"/>
      <c r="PYD2" s="119"/>
      <c r="PYE2" s="119"/>
      <c r="PYF2" s="119"/>
      <c r="PYG2" s="119"/>
      <c r="PYH2" s="119"/>
      <c r="PYI2" s="119"/>
      <c r="PYJ2" s="119"/>
      <c r="PYK2" s="119"/>
      <c r="PYL2" s="119"/>
      <c r="PYM2" s="119"/>
      <c r="PYN2" s="119"/>
      <c r="PYO2" s="119"/>
      <c r="PYP2" s="119"/>
      <c r="PYQ2" s="119"/>
      <c r="PYR2" s="119"/>
      <c r="PYS2" s="119"/>
      <c r="PYT2" s="119"/>
      <c r="PYU2" s="119"/>
      <c r="PYV2" s="119"/>
      <c r="PYW2" s="119"/>
      <c r="PYX2" s="119"/>
      <c r="PYY2" s="119"/>
      <c r="PYZ2" s="119"/>
      <c r="PZA2" s="119"/>
      <c r="PZB2" s="119"/>
      <c r="PZC2" s="119"/>
      <c r="PZD2" s="119"/>
      <c r="PZE2" s="119"/>
      <c r="PZF2" s="119"/>
      <c r="PZG2" s="119"/>
      <c r="PZH2" s="119"/>
      <c r="PZI2" s="119"/>
      <c r="PZJ2" s="119"/>
      <c r="PZK2" s="119"/>
      <c r="PZL2" s="119"/>
      <c r="PZM2" s="119"/>
      <c r="PZN2" s="119"/>
      <c r="PZO2" s="119"/>
      <c r="PZP2" s="119"/>
      <c r="PZQ2" s="119"/>
      <c r="PZR2" s="119"/>
      <c r="PZS2" s="119"/>
      <c r="PZT2" s="119"/>
      <c r="PZU2" s="119"/>
      <c r="PZV2" s="119"/>
      <c r="PZW2" s="119"/>
      <c r="PZX2" s="119"/>
      <c r="PZY2" s="119"/>
      <c r="PZZ2" s="119"/>
      <c r="QAA2" s="119"/>
      <c r="QAB2" s="119"/>
      <c r="QAC2" s="119"/>
      <c r="QAD2" s="119"/>
      <c r="QAE2" s="119"/>
      <c r="QAF2" s="119"/>
      <c r="QAG2" s="119"/>
      <c r="QAH2" s="119"/>
      <c r="QAI2" s="119"/>
      <c r="QAJ2" s="119"/>
      <c r="QAK2" s="119"/>
      <c r="QAL2" s="119"/>
      <c r="QAM2" s="119"/>
      <c r="QAN2" s="119"/>
      <c r="QAO2" s="119"/>
      <c r="QAP2" s="119"/>
      <c r="QAQ2" s="119"/>
      <c r="QAR2" s="119"/>
      <c r="QAS2" s="119"/>
      <c r="QAT2" s="119"/>
      <c r="QAU2" s="119"/>
      <c r="QAV2" s="119"/>
      <c r="QAW2" s="119"/>
      <c r="QAX2" s="119"/>
      <c r="QAY2" s="119"/>
      <c r="QAZ2" s="119"/>
      <c r="QBA2" s="119"/>
      <c r="QBB2" s="119"/>
      <c r="QBC2" s="119"/>
      <c r="QBD2" s="119"/>
      <c r="QBE2" s="119"/>
      <c r="QBF2" s="119"/>
      <c r="QBG2" s="119"/>
      <c r="QBH2" s="119"/>
      <c r="QBI2" s="119"/>
      <c r="QBJ2" s="119"/>
      <c r="QBK2" s="119"/>
      <c r="QBL2" s="119"/>
      <c r="QBM2" s="119"/>
      <c r="QBN2" s="119"/>
      <c r="QBO2" s="119"/>
      <c r="QBP2" s="119"/>
      <c r="QBQ2" s="119"/>
      <c r="QBR2" s="119"/>
      <c r="QBS2" s="119"/>
      <c r="QBT2" s="119"/>
      <c r="QBU2" s="119"/>
      <c r="QBV2" s="119"/>
      <c r="QBW2" s="119"/>
      <c r="QBX2" s="119"/>
      <c r="QBY2" s="119"/>
      <c r="QBZ2" s="119"/>
      <c r="QCA2" s="119"/>
      <c r="QCB2" s="119"/>
      <c r="QCC2" s="119"/>
      <c r="QCD2" s="119"/>
      <c r="QCE2" s="119"/>
      <c r="QCF2" s="119"/>
      <c r="QCG2" s="119"/>
      <c r="QCH2" s="119"/>
      <c r="QCI2" s="119"/>
      <c r="QCJ2" s="119"/>
      <c r="QCK2" s="119"/>
      <c r="QCL2" s="119"/>
      <c r="QCM2" s="119"/>
      <c r="QCN2" s="119"/>
      <c r="QCO2" s="119"/>
      <c r="QCP2" s="119"/>
      <c r="QCQ2" s="119"/>
      <c r="QCR2" s="119"/>
      <c r="QCS2" s="119"/>
      <c r="QCT2" s="119"/>
      <c r="QCU2" s="119"/>
      <c r="QCV2" s="119"/>
      <c r="QCW2" s="119"/>
      <c r="QCX2" s="119"/>
      <c r="QCY2" s="119"/>
      <c r="QCZ2" s="119"/>
      <c r="QDA2" s="119"/>
      <c r="QDB2" s="119"/>
      <c r="QDC2" s="119"/>
      <c r="QDD2" s="119"/>
      <c r="QDE2" s="119"/>
      <c r="QDF2" s="119"/>
      <c r="QDG2" s="119"/>
      <c r="QDH2" s="119"/>
      <c r="QDI2" s="119"/>
      <c r="QDJ2" s="119"/>
      <c r="QDK2" s="119"/>
      <c r="QDL2" s="119"/>
      <c r="QDM2" s="119"/>
      <c r="QDN2" s="119"/>
      <c r="QDO2" s="119"/>
      <c r="QDP2" s="119"/>
      <c r="QDQ2" s="119"/>
      <c r="QDR2" s="119"/>
      <c r="QDS2" s="119"/>
      <c r="QDT2" s="119"/>
      <c r="QDU2" s="119"/>
      <c r="QDV2" s="119"/>
      <c r="QDW2" s="119"/>
      <c r="QDX2" s="119"/>
      <c r="QDY2" s="119"/>
      <c r="QDZ2" s="119"/>
      <c r="QEA2" s="119"/>
      <c r="QEB2" s="119"/>
      <c r="QEC2" s="119"/>
      <c r="QED2" s="119"/>
      <c r="QEE2" s="119"/>
      <c r="QEF2" s="119"/>
      <c r="QEG2" s="119"/>
      <c r="QEH2" s="119"/>
      <c r="QEI2" s="119"/>
      <c r="QEJ2" s="119"/>
      <c r="QEK2" s="119"/>
      <c r="QEL2" s="119"/>
      <c r="QEM2" s="119"/>
      <c r="QEN2" s="119"/>
      <c r="QEO2" s="119"/>
      <c r="QEP2" s="119"/>
      <c r="QEQ2" s="119"/>
      <c r="QER2" s="119"/>
      <c r="QES2" s="119"/>
      <c r="QET2" s="119"/>
      <c r="QEU2" s="119"/>
      <c r="QEV2" s="119"/>
      <c r="QEW2" s="119"/>
      <c r="QEX2" s="119"/>
      <c r="QEY2" s="119"/>
      <c r="QEZ2" s="119"/>
      <c r="QFA2" s="119"/>
      <c r="QFB2" s="119"/>
      <c r="QFC2" s="119"/>
      <c r="QFD2" s="119"/>
      <c r="QFE2" s="119"/>
      <c r="QFF2" s="119"/>
      <c r="QFG2" s="119"/>
      <c r="QFH2" s="119"/>
      <c r="QFI2" s="119"/>
      <c r="QFJ2" s="119"/>
      <c r="QFK2" s="119"/>
      <c r="QFL2" s="119"/>
      <c r="QFM2" s="119"/>
      <c r="QFN2" s="119"/>
      <c r="QFO2" s="119"/>
      <c r="QFP2" s="119"/>
      <c r="QFQ2" s="119"/>
      <c r="QFR2" s="119"/>
      <c r="QFS2" s="119"/>
      <c r="QFT2" s="119"/>
      <c r="QFU2" s="119"/>
      <c r="QFV2" s="119"/>
      <c r="QFW2" s="119"/>
      <c r="QFX2" s="119"/>
      <c r="QFY2" s="119"/>
      <c r="QFZ2" s="119"/>
      <c r="QGA2" s="119"/>
      <c r="QGB2" s="119"/>
      <c r="QGC2" s="119"/>
      <c r="QGD2" s="119"/>
      <c r="QGE2" s="119"/>
      <c r="QGF2" s="119"/>
      <c r="QGG2" s="119"/>
      <c r="QGH2" s="119"/>
      <c r="QGI2" s="119"/>
      <c r="QGJ2" s="119"/>
      <c r="QGK2" s="119"/>
      <c r="QGL2" s="119"/>
      <c r="QGM2" s="119"/>
      <c r="QGN2" s="119"/>
      <c r="QGO2" s="119"/>
      <c r="QGP2" s="119"/>
      <c r="QGQ2" s="119"/>
      <c r="QGR2" s="119"/>
      <c r="QGS2" s="119"/>
      <c r="QGT2" s="119"/>
      <c r="QGU2" s="119"/>
      <c r="QGV2" s="119"/>
      <c r="QGW2" s="119"/>
      <c r="QGX2" s="119"/>
      <c r="QGY2" s="119"/>
      <c r="QGZ2" s="119"/>
      <c r="QHA2" s="119"/>
      <c r="QHB2" s="119"/>
      <c r="QHC2" s="119"/>
      <c r="QHD2" s="119"/>
      <c r="QHE2" s="119"/>
      <c r="QHF2" s="119"/>
      <c r="QHG2" s="119"/>
      <c r="QHH2" s="119"/>
      <c r="QHI2" s="119"/>
      <c r="QHJ2" s="119"/>
      <c r="QHK2" s="119"/>
      <c r="QHL2" s="119"/>
      <c r="QHM2" s="119"/>
      <c r="QHN2" s="119"/>
      <c r="QHO2" s="119"/>
      <c r="QHP2" s="119"/>
      <c r="QHQ2" s="119"/>
      <c r="QHR2" s="119"/>
      <c r="QHS2" s="119"/>
      <c r="QHT2" s="119"/>
      <c r="QHU2" s="119"/>
      <c r="QHV2" s="119"/>
      <c r="QHW2" s="119"/>
      <c r="QHX2" s="119"/>
      <c r="QHY2" s="119"/>
      <c r="QHZ2" s="119"/>
      <c r="QIA2" s="119"/>
      <c r="QIB2" s="119"/>
      <c r="QIC2" s="119"/>
      <c r="QID2" s="119"/>
      <c r="QIE2" s="119"/>
      <c r="QIF2" s="119"/>
      <c r="QIG2" s="119"/>
      <c r="QIH2" s="119"/>
      <c r="QII2" s="119"/>
      <c r="QIJ2" s="119"/>
      <c r="QIK2" s="119"/>
      <c r="QIL2" s="119"/>
      <c r="QIM2" s="119"/>
      <c r="QIN2" s="119"/>
      <c r="QIO2" s="119"/>
      <c r="QIP2" s="119"/>
      <c r="QIQ2" s="119"/>
      <c r="QIR2" s="119"/>
      <c r="QIS2" s="119"/>
      <c r="QIT2" s="119"/>
      <c r="QIU2" s="119"/>
      <c r="QIV2" s="119"/>
      <c r="QIW2" s="119"/>
      <c r="QIX2" s="119"/>
      <c r="QIY2" s="119"/>
      <c r="QIZ2" s="119"/>
      <c r="QJA2" s="119"/>
      <c r="QJB2" s="119"/>
      <c r="QJC2" s="119"/>
      <c r="QJD2" s="119"/>
      <c r="QJE2" s="119"/>
      <c r="QJF2" s="119"/>
      <c r="QJG2" s="119"/>
      <c r="QJH2" s="119"/>
      <c r="QJI2" s="119"/>
      <c r="QJJ2" s="119"/>
      <c r="QJK2" s="119"/>
      <c r="QJL2" s="119"/>
      <c r="QJM2" s="119"/>
      <c r="QJN2" s="119"/>
      <c r="QJO2" s="119"/>
      <c r="QJP2" s="119"/>
      <c r="QJQ2" s="119"/>
      <c r="QJR2" s="119"/>
      <c r="QJS2" s="119"/>
      <c r="QJT2" s="119"/>
      <c r="QJU2" s="119"/>
      <c r="QJV2" s="119"/>
      <c r="QJW2" s="119"/>
      <c r="QJX2" s="119"/>
      <c r="QJY2" s="119"/>
      <c r="QJZ2" s="119"/>
      <c r="QKA2" s="119"/>
      <c r="QKB2" s="119"/>
      <c r="QKC2" s="119"/>
      <c r="QKD2" s="119"/>
      <c r="QKE2" s="119"/>
      <c r="QKF2" s="119"/>
      <c r="QKG2" s="119"/>
      <c r="QKH2" s="119"/>
      <c r="QKI2" s="119"/>
      <c r="QKJ2" s="119"/>
      <c r="QKK2" s="119"/>
      <c r="QKL2" s="119"/>
      <c r="QKM2" s="119"/>
      <c r="QKN2" s="119"/>
      <c r="QKO2" s="119"/>
      <c r="QKP2" s="119"/>
      <c r="QKQ2" s="119"/>
      <c r="QKR2" s="119"/>
      <c r="QKS2" s="119"/>
      <c r="QKT2" s="119"/>
      <c r="QKU2" s="119"/>
      <c r="QKV2" s="119"/>
      <c r="QKW2" s="119"/>
      <c r="QKX2" s="119"/>
      <c r="QKY2" s="119"/>
      <c r="QKZ2" s="119"/>
      <c r="QLA2" s="119"/>
      <c r="QLB2" s="119"/>
      <c r="QLC2" s="119"/>
      <c r="QLD2" s="119"/>
      <c r="QLE2" s="119"/>
      <c r="QLF2" s="119"/>
      <c r="QLG2" s="119"/>
      <c r="QLH2" s="119"/>
      <c r="QLI2" s="119"/>
      <c r="QLJ2" s="119"/>
      <c r="QLK2" s="119"/>
      <c r="QLL2" s="119"/>
      <c r="QLM2" s="119"/>
      <c r="QLN2" s="119"/>
      <c r="QLO2" s="119"/>
      <c r="QLP2" s="119"/>
      <c r="QLQ2" s="119"/>
      <c r="QLR2" s="119"/>
      <c r="QLS2" s="119"/>
      <c r="QLT2" s="119"/>
      <c r="QLU2" s="119"/>
      <c r="QLV2" s="119"/>
      <c r="QLW2" s="119"/>
      <c r="QLX2" s="119"/>
      <c r="QLY2" s="119"/>
      <c r="QLZ2" s="119"/>
      <c r="QMA2" s="119"/>
      <c r="QMB2" s="119"/>
      <c r="QMC2" s="119"/>
      <c r="QMD2" s="119"/>
      <c r="QME2" s="119"/>
      <c r="QMF2" s="119"/>
      <c r="QMG2" s="119"/>
      <c r="QMH2" s="119"/>
      <c r="QMI2" s="119"/>
      <c r="QMJ2" s="119"/>
      <c r="QMK2" s="119"/>
      <c r="QML2" s="119"/>
      <c r="QMM2" s="119"/>
      <c r="QMN2" s="119"/>
      <c r="QMO2" s="119"/>
      <c r="QMP2" s="119"/>
      <c r="QMQ2" s="119"/>
      <c r="QMR2" s="119"/>
      <c r="QMS2" s="119"/>
      <c r="QMT2" s="119"/>
      <c r="QMU2" s="119"/>
      <c r="QMV2" s="119"/>
      <c r="QMW2" s="119"/>
      <c r="QMX2" s="119"/>
      <c r="QMY2" s="119"/>
      <c r="QMZ2" s="119"/>
      <c r="QNA2" s="119"/>
      <c r="QNB2" s="119"/>
      <c r="QNC2" s="119"/>
      <c r="QND2" s="119"/>
      <c r="QNE2" s="119"/>
      <c r="QNF2" s="119"/>
      <c r="QNG2" s="119"/>
      <c r="QNH2" s="119"/>
      <c r="QNI2" s="119"/>
      <c r="QNJ2" s="119"/>
      <c r="QNK2" s="119"/>
      <c r="QNL2" s="119"/>
      <c r="QNM2" s="119"/>
      <c r="QNN2" s="119"/>
      <c r="QNO2" s="119"/>
      <c r="QNP2" s="119"/>
      <c r="QNQ2" s="119"/>
      <c r="QNR2" s="119"/>
      <c r="QNS2" s="119"/>
      <c r="QNT2" s="119"/>
      <c r="QNU2" s="119"/>
      <c r="QNV2" s="119"/>
      <c r="QNW2" s="119"/>
      <c r="QNX2" s="119"/>
      <c r="QNY2" s="119"/>
      <c r="QNZ2" s="119"/>
      <c r="QOA2" s="119"/>
      <c r="QOB2" s="119"/>
      <c r="QOC2" s="119"/>
      <c r="QOD2" s="119"/>
      <c r="QOE2" s="119"/>
      <c r="QOF2" s="119"/>
      <c r="QOG2" s="119"/>
      <c r="QOH2" s="119"/>
      <c r="QOI2" s="119"/>
      <c r="QOJ2" s="119"/>
      <c r="QOK2" s="119"/>
      <c r="QOL2" s="119"/>
      <c r="QOM2" s="119"/>
      <c r="QON2" s="119"/>
      <c r="QOO2" s="119"/>
      <c r="QOP2" s="119"/>
      <c r="QOQ2" s="119"/>
      <c r="QOR2" s="119"/>
      <c r="QOS2" s="119"/>
      <c r="QOT2" s="119"/>
      <c r="QOU2" s="119"/>
      <c r="QOV2" s="119"/>
      <c r="QOW2" s="119"/>
      <c r="QOX2" s="119"/>
      <c r="QOY2" s="119"/>
      <c r="QOZ2" s="119"/>
      <c r="QPA2" s="119"/>
      <c r="QPB2" s="119"/>
      <c r="QPC2" s="119"/>
      <c r="QPD2" s="119"/>
      <c r="QPE2" s="119"/>
      <c r="QPF2" s="119"/>
      <c r="QPG2" s="119"/>
      <c r="QPH2" s="119"/>
      <c r="QPI2" s="119"/>
      <c r="QPJ2" s="119"/>
      <c r="QPK2" s="119"/>
      <c r="QPL2" s="119"/>
      <c r="QPM2" s="119"/>
      <c r="QPN2" s="119"/>
      <c r="QPO2" s="119"/>
      <c r="QPP2" s="119"/>
      <c r="QPQ2" s="119"/>
      <c r="QPR2" s="119"/>
      <c r="QPS2" s="119"/>
      <c r="QPT2" s="119"/>
      <c r="QPU2" s="119"/>
      <c r="QPV2" s="119"/>
      <c r="QPW2" s="119"/>
      <c r="QPX2" s="119"/>
      <c r="QPY2" s="119"/>
      <c r="QPZ2" s="119"/>
      <c r="QQA2" s="119"/>
      <c r="QQB2" s="119"/>
      <c r="QQC2" s="119"/>
      <c r="QQD2" s="119"/>
      <c r="QQE2" s="119"/>
      <c r="QQF2" s="119"/>
      <c r="QQG2" s="119"/>
      <c r="QQH2" s="119"/>
      <c r="QQI2" s="119"/>
      <c r="QQJ2" s="119"/>
      <c r="QQK2" s="119"/>
      <c r="QQL2" s="119"/>
      <c r="QQM2" s="119"/>
      <c r="QQN2" s="119"/>
      <c r="QQO2" s="119"/>
      <c r="QQP2" s="119"/>
      <c r="QQQ2" s="119"/>
      <c r="QQR2" s="119"/>
      <c r="QQS2" s="119"/>
      <c r="QQT2" s="119"/>
      <c r="QQU2" s="119"/>
      <c r="QQV2" s="119"/>
      <c r="QQW2" s="119"/>
      <c r="QQX2" s="119"/>
      <c r="QQY2" s="119"/>
      <c r="QQZ2" s="119"/>
      <c r="QRA2" s="119"/>
      <c r="QRB2" s="119"/>
      <c r="QRC2" s="119"/>
      <c r="QRD2" s="119"/>
      <c r="QRE2" s="119"/>
      <c r="QRF2" s="119"/>
      <c r="QRG2" s="119"/>
      <c r="QRH2" s="119"/>
      <c r="QRI2" s="119"/>
      <c r="QRJ2" s="119"/>
      <c r="QRK2" s="119"/>
      <c r="QRL2" s="119"/>
      <c r="QRM2" s="119"/>
      <c r="QRN2" s="119"/>
      <c r="QRO2" s="119"/>
      <c r="QRP2" s="119"/>
      <c r="QRQ2" s="119"/>
      <c r="QRR2" s="119"/>
      <c r="QRS2" s="119"/>
      <c r="QRT2" s="119"/>
      <c r="QRU2" s="119"/>
      <c r="QRV2" s="119"/>
      <c r="QRW2" s="119"/>
      <c r="QRX2" s="119"/>
      <c r="QRY2" s="119"/>
      <c r="QRZ2" s="119"/>
      <c r="QSA2" s="119"/>
      <c r="QSB2" s="119"/>
      <c r="QSC2" s="119"/>
      <c r="QSD2" s="119"/>
      <c r="QSE2" s="119"/>
      <c r="QSF2" s="119"/>
      <c r="QSG2" s="119"/>
      <c r="QSH2" s="119"/>
      <c r="QSI2" s="119"/>
      <c r="QSJ2" s="119"/>
      <c r="QSK2" s="119"/>
      <c r="QSL2" s="119"/>
      <c r="QSM2" s="119"/>
      <c r="QSN2" s="119"/>
      <c r="QSO2" s="119"/>
      <c r="QSP2" s="119"/>
      <c r="QSQ2" s="119"/>
      <c r="QSR2" s="119"/>
      <c r="QSS2" s="119"/>
      <c r="QST2" s="119"/>
      <c r="QSU2" s="119"/>
      <c r="QSV2" s="119"/>
      <c r="QSW2" s="119"/>
      <c r="QSX2" s="119"/>
      <c r="QSY2" s="119"/>
      <c r="QSZ2" s="119"/>
      <c r="QTA2" s="119"/>
      <c r="QTB2" s="119"/>
      <c r="QTC2" s="119"/>
      <c r="QTD2" s="119"/>
      <c r="QTE2" s="119"/>
      <c r="QTF2" s="119"/>
      <c r="QTG2" s="119"/>
      <c r="QTH2" s="119"/>
      <c r="QTI2" s="119"/>
      <c r="QTJ2" s="119"/>
      <c r="QTK2" s="119"/>
      <c r="QTL2" s="119"/>
      <c r="QTM2" s="119"/>
      <c r="QTN2" s="119"/>
      <c r="QTO2" s="119"/>
      <c r="QTP2" s="119"/>
      <c r="QTQ2" s="119"/>
      <c r="QTR2" s="119"/>
      <c r="QTS2" s="119"/>
      <c r="QTT2" s="119"/>
      <c r="QTU2" s="119"/>
      <c r="QTV2" s="119"/>
      <c r="QTW2" s="119"/>
      <c r="QTX2" s="119"/>
      <c r="QTY2" s="119"/>
      <c r="QTZ2" s="119"/>
      <c r="QUA2" s="119"/>
      <c r="QUB2" s="119"/>
      <c r="QUC2" s="119"/>
      <c r="QUD2" s="119"/>
      <c r="QUE2" s="119"/>
      <c r="QUF2" s="119"/>
      <c r="QUG2" s="119"/>
      <c r="QUH2" s="119"/>
      <c r="QUI2" s="119"/>
      <c r="QUJ2" s="119"/>
      <c r="QUK2" s="119"/>
      <c r="QUL2" s="119"/>
      <c r="QUM2" s="119"/>
      <c r="QUN2" s="119"/>
      <c r="QUO2" s="119"/>
      <c r="QUP2" s="119"/>
      <c r="QUQ2" s="119"/>
      <c r="QUR2" s="119"/>
      <c r="QUS2" s="119"/>
      <c r="QUT2" s="119"/>
      <c r="QUU2" s="119"/>
      <c r="QUV2" s="119"/>
      <c r="QUW2" s="119"/>
      <c r="QUX2" s="119"/>
      <c r="QUY2" s="119"/>
      <c r="QUZ2" s="119"/>
      <c r="QVA2" s="119"/>
      <c r="QVB2" s="119"/>
      <c r="QVC2" s="119"/>
      <c r="QVD2" s="119"/>
      <c r="QVE2" s="119"/>
      <c r="QVF2" s="119"/>
      <c r="QVG2" s="119"/>
      <c r="QVH2" s="119"/>
      <c r="QVI2" s="119"/>
      <c r="QVJ2" s="119"/>
      <c r="QVK2" s="119"/>
      <c r="QVL2" s="119"/>
      <c r="QVM2" s="119"/>
      <c r="QVN2" s="119"/>
      <c r="QVO2" s="119"/>
      <c r="QVP2" s="119"/>
      <c r="QVQ2" s="119"/>
      <c r="QVR2" s="119"/>
      <c r="QVS2" s="119"/>
      <c r="QVT2" s="119"/>
      <c r="QVU2" s="119"/>
      <c r="QVV2" s="119"/>
      <c r="QVW2" s="119"/>
      <c r="QVX2" s="119"/>
      <c r="QVY2" s="119"/>
      <c r="QVZ2" s="119"/>
      <c r="QWA2" s="119"/>
      <c r="QWB2" s="119"/>
      <c r="QWC2" s="119"/>
      <c r="QWD2" s="119"/>
      <c r="QWE2" s="119"/>
      <c r="QWF2" s="119"/>
      <c r="QWG2" s="119"/>
      <c r="QWH2" s="119"/>
      <c r="QWI2" s="119"/>
      <c r="QWJ2" s="119"/>
      <c r="QWK2" s="119"/>
      <c r="QWL2" s="119"/>
      <c r="QWM2" s="119"/>
      <c r="QWN2" s="119"/>
      <c r="QWO2" s="119"/>
      <c r="QWP2" s="119"/>
      <c r="QWQ2" s="119"/>
      <c r="QWR2" s="119"/>
      <c r="QWS2" s="119"/>
      <c r="QWT2" s="119"/>
      <c r="QWU2" s="119"/>
      <c r="QWV2" s="119"/>
      <c r="QWW2" s="119"/>
      <c r="QWX2" s="119"/>
      <c r="QWY2" s="119"/>
      <c r="QWZ2" s="119"/>
      <c r="QXA2" s="119"/>
      <c r="QXB2" s="119"/>
      <c r="QXC2" s="119"/>
      <c r="QXD2" s="119"/>
      <c r="QXE2" s="119"/>
      <c r="QXF2" s="119"/>
      <c r="QXG2" s="119"/>
      <c r="QXH2" s="119"/>
      <c r="QXI2" s="119"/>
      <c r="QXJ2" s="119"/>
      <c r="QXK2" s="119"/>
      <c r="QXL2" s="119"/>
      <c r="QXM2" s="119"/>
      <c r="QXN2" s="119"/>
      <c r="QXO2" s="119"/>
      <c r="QXP2" s="119"/>
      <c r="QXQ2" s="119"/>
      <c r="QXR2" s="119"/>
      <c r="QXS2" s="119"/>
      <c r="QXT2" s="119"/>
      <c r="QXU2" s="119"/>
      <c r="QXV2" s="119"/>
      <c r="QXW2" s="119"/>
      <c r="QXX2" s="119"/>
      <c r="QXY2" s="119"/>
      <c r="QXZ2" s="119"/>
      <c r="QYA2" s="119"/>
      <c r="QYB2" s="119"/>
      <c r="QYC2" s="119"/>
      <c r="QYD2" s="119"/>
      <c r="QYE2" s="119"/>
      <c r="QYF2" s="119"/>
      <c r="QYG2" s="119"/>
      <c r="QYH2" s="119"/>
      <c r="QYI2" s="119"/>
      <c r="QYJ2" s="119"/>
      <c r="QYK2" s="119"/>
      <c r="QYL2" s="119"/>
      <c r="QYM2" s="119"/>
      <c r="QYN2" s="119"/>
      <c r="QYO2" s="119"/>
      <c r="QYP2" s="119"/>
      <c r="QYQ2" s="119"/>
      <c r="QYR2" s="119"/>
      <c r="QYS2" s="119"/>
      <c r="QYT2" s="119"/>
      <c r="QYU2" s="119"/>
      <c r="QYV2" s="119"/>
      <c r="QYW2" s="119"/>
      <c r="QYX2" s="119"/>
      <c r="QYY2" s="119"/>
      <c r="QYZ2" s="119"/>
      <c r="QZA2" s="119"/>
      <c r="QZB2" s="119"/>
      <c r="QZC2" s="119"/>
      <c r="QZD2" s="119"/>
      <c r="QZE2" s="119"/>
      <c r="QZF2" s="119"/>
      <c r="QZG2" s="119"/>
      <c r="QZH2" s="119"/>
      <c r="QZI2" s="119"/>
      <c r="QZJ2" s="119"/>
      <c r="QZK2" s="119"/>
      <c r="QZL2" s="119"/>
      <c r="QZM2" s="119"/>
      <c r="QZN2" s="119"/>
      <c r="QZO2" s="119"/>
      <c r="QZP2" s="119"/>
      <c r="QZQ2" s="119"/>
      <c r="QZR2" s="119"/>
      <c r="QZS2" s="119"/>
      <c r="QZT2" s="119"/>
      <c r="QZU2" s="119"/>
      <c r="QZV2" s="119"/>
      <c r="QZW2" s="119"/>
      <c r="QZX2" s="119"/>
      <c r="QZY2" s="119"/>
      <c r="QZZ2" s="119"/>
      <c r="RAA2" s="119"/>
      <c r="RAB2" s="119"/>
      <c r="RAC2" s="119"/>
      <c r="RAD2" s="119"/>
      <c r="RAE2" s="119"/>
      <c r="RAF2" s="119"/>
      <c r="RAG2" s="119"/>
      <c r="RAH2" s="119"/>
      <c r="RAI2" s="119"/>
      <c r="RAJ2" s="119"/>
      <c r="RAK2" s="119"/>
      <c r="RAL2" s="119"/>
      <c r="RAM2" s="119"/>
      <c r="RAN2" s="119"/>
      <c r="RAO2" s="119"/>
      <c r="RAP2" s="119"/>
      <c r="RAQ2" s="119"/>
      <c r="RAR2" s="119"/>
      <c r="RAS2" s="119"/>
      <c r="RAT2" s="119"/>
      <c r="RAU2" s="119"/>
      <c r="RAV2" s="119"/>
      <c r="RAW2" s="119"/>
      <c r="RAX2" s="119"/>
      <c r="RAY2" s="119"/>
      <c r="RAZ2" s="119"/>
      <c r="RBA2" s="119"/>
      <c r="RBB2" s="119"/>
      <c r="RBC2" s="119"/>
      <c r="RBD2" s="119"/>
      <c r="RBE2" s="119"/>
      <c r="RBF2" s="119"/>
      <c r="RBG2" s="119"/>
      <c r="RBH2" s="119"/>
      <c r="RBI2" s="119"/>
      <c r="RBJ2" s="119"/>
      <c r="RBK2" s="119"/>
      <c r="RBL2" s="119"/>
      <c r="RBM2" s="119"/>
      <c r="RBN2" s="119"/>
      <c r="RBO2" s="119"/>
      <c r="RBP2" s="119"/>
      <c r="RBQ2" s="119"/>
      <c r="RBR2" s="119"/>
      <c r="RBS2" s="119"/>
      <c r="RBT2" s="119"/>
      <c r="RBU2" s="119"/>
      <c r="RBV2" s="119"/>
      <c r="RBW2" s="119"/>
      <c r="RBX2" s="119"/>
      <c r="RBY2" s="119"/>
      <c r="RBZ2" s="119"/>
      <c r="RCA2" s="119"/>
      <c r="RCB2" s="119"/>
      <c r="RCC2" s="119"/>
      <c r="RCD2" s="119"/>
      <c r="RCE2" s="119"/>
      <c r="RCF2" s="119"/>
      <c r="RCG2" s="119"/>
      <c r="RCH2" s="119"/>
      <c r="RCI2" s="119"/>
      <c r="RCJ2" s="119"/>
      <c r="RCK2" s="119"/>
      <c r="RCL2" s="119"/>
      <c r="RCM2" s="119"/>
      <c r="RCN2" s="119"/>
      <c r="RCO2" s="119"/>
      <c r="RCP2" s="119"/>
      <c r="RCQ2" s="119"/>
      <c r="RCR2" s="119"/>
      <c r="RCS2" s="119"/>
      <c r="RCT2" s="119"/>
      <c r="RCU2" s="119"/>
      <c r="RCV2" s="119"/>
      <c r="RCW2" s="119"/>
      <c r="RCX2" s="119"/>
      <c r="RCY2" s="119"/>
      <c r="RCZ2" s="119"/>
      <c r="RDA2" s="119"/>
      <c r="RDB2" s="119"/>
      <c r="RDC2" s="119"/>
      <c r="RDD2" s="119"/>
      <c r="RDE2" s="119"/>
      <c r="RDF2" s="119"/>
      <c r="RDG2" s="119"/>
      <c r="RDH2" s="119"/>
      <c r="RDI2" s="119"/>
      <c r="RDJ2" s="119"/>
      <c r="RDK2" s="119"/>
      <c r="RDL2" s="119"/>
      <c r="RDM2" s="119"/>
      <c r="RDN2" s="119"/>
      <c r="RDO2" s="119"/>
      <c r="RDP2" s="119"/>
      <c r="RDQ2" s="119"/>
      <c r="RDR2" s="119"/>
      <c r="RDS2" s="119"/>
      <c r="RDT2" s="119"/>
      <c r="RDU2" s="119"/>
      <c r="RDV2" s="119"/>
      <c r="RDW2" s="119"/>
      <c r="RDX2" s="119"/>
      <c r="RDY2" s="119"/>
      <c r="RDZ2" s="119"/>
      <c r="REA2" s="119"/>
      <c r="REB2" s="119"/>
      <c r="REC2" s="119"/>
      <c r="RED2" s="119"/>
      <c r="REE2" s="119"/>
      <c r="REF2" s="119"/>
      <c r="REG2" s="119"/>
      <c r="REH2" s="119"/>
      <c r="REI2" s="119"/>
      <c r="REJ2" s="119"/>
      <c r="REK2" s="119"/>
      <c r="REL2" s="119"/>
      <c r="REM2" s="119"/>
      <c r="REN2" s="119"/>
      <c r="REO2" s="119"/>
      <c r="REP2" s="119"/>
      <c r="REQ2" s="119"/>
      <c r="RER2" s="119"/>
      <c r="RES2" s="119"/>
      <c r="RET2" s="119"/>
      <c r="REU2" s="119"/>
      <c r="REV2" s="119"/>
      <c r="REW2" s="119"/>
      <c r="REX2" s="119"/>
      <c r="REY2" s="119"/>
      <c r="REZ2" s="119"/>
      <c r="RFA2" s="119"/>
      <c r="RFB2" s="119"/>
      <c r="RFC2" s="119"/>
      <c r="RFD2" s="119"/>
      <c r="RFE2" s="119"/>
      <c r="RFF2" s="119"/>
      <c r="RFG2" s="119"/>
      <c r="RFH2" s="119"/>
      <c r="RFI2" s="119"/>
      <c r="RFJ2" s="119"/>
      <c r="RFK2" s="119"/>
      <c r="RFL2" s="119"/>
      <c r="RFM2" s="119"/>
      <c r="RFN2" s="119"/>
      <c r="RFO2" s="119"/>
      <c r="RFP2" s="119"/>
      <c r="RFQ2" s="119"/>
      <c r="RFR2" s="119"/>
      <c r="RFS2" s="119"/>
      <c r="RFT2" s="119"/>
      <c r="RFU2" s="119"/>
      <c r="RFV2" s="119"/>
      <c r="RFW2" s="119"/>
      <c r="RFX2" s="119"/>
      <c r="RFY2" s="119"/>
      <c r="RFZ2" s="119"/>
      <c r="RGA2" s="119"/>
      <c r="RGB2" s="119"/>
      <c r="RGC2" s="119"/>
      <c r="RGD2" s="119"/>
      <c r="RGE2" s="119"/>
      <c r="RGF2" s="119"/>
      <c r="RGG2" s="119"/>
      <c r="RGH2" s="119"/>
      <c r="RGI2" s="119"/>
      <c r="RGJ2" s="119"/>
      <c r="RGK2" s="119"/>
      <c r="RGL2" s="119"/>
      <c r="RGM2" s="119"/>
      <c r="RGN2" s="119"/>
      <c r="RGO2" s="119"/>
      <c r="RGP2" s="119"/>
      <c r="RGQ2" s="119"/>
      <c r="RGR2" s="119"/>
      <c r="RGS2" s="119"/>
      <c r="RGT2" s="119"/>
      <c r="RGU2" s="119"/>
      <c r="RGV2" s="119"/>
      <c r="RGW2" s="119"/>
      <c r="RGX2" s="119"/>
      <c r="RGY2" s="119"/>
      <c r="RGZ2" s="119"/>
      <c r="RHA2" s="119"/>
      <c r="RHB2" s="119"/>
      <c r="RHC2" s="119"/>
      <c r="RHD2" s="119"/>
      <c r="RHE2" s="119"/>
      <c r="RHF2" s="119"/>
      <c r="RHG2" s="119"/>
      <c r="RHH2" s="119"/>
      <c r="RHI2" s="119"/>
      <c r="RHJ2" s="119"/>
      <c r="RHK2" s="119"/>
      <c r="RHL2" s="119"/>
      <c r="RHM2" s="119"/>
      <c r="RHN2" s="119"/>
      <c r="RHO2" s="119"/>
      <c r="RHP2" s="119"/>
      <c r="RHQ2" s="119"/>
      <c r="RHR2" s="119"/>
      <c r="RHS2" s="119"/>
      <c r="RHT2" s="119"/>
      <c r="RHU2" s="119"/>
      <c r="RHV2" s="119"/>
      <c r="RHW2" s="119"/>
      <c r="RHX2" s="119"/>
      <c r="RHY2" s="119"/>
      <c r="RHZ2" s="119"/>
      <c r="RIA2" s="119"/>
      <c r="RIB2" s="119"/>
      <c r="RIC2" s="119"/>
      <c r="RID2" s="119"/>
      <c r="RIE2" s="119"/>
      <c r="RIF2" s="119"/>
      <c r="RIG2" s="119"/>
      <c r="RIH2" s="119"/>
      <c r="RII2" s="119"/>
      <c r="RIJ2" s="119"/>
      <c r="RIK2" s="119"/>
      <c r="RIL2" s="119"/>
      <c r="RIM2" s="119"/>
      <c r="RIN2" s="119"/>
      <c r="RIO2" s="119"/>
      <c r="RIP2" s="119"/>
      <c r="RIQ2" s="119"/>
      <c r="RIR2" s="119"/>
      <c r="RIS2" s="119"/>
      <c r="RIT2" s="119"/>
      <c r="RIU2" s="119"/>
      <c r="RIV2" s="119"/>
      <c r="RIW2" s="119"/>
      <c r="RIX2" s="119"/>
      <c r="RIY2" s="119"/>
      <c r="RIZ2" s="119"/>
      <c r="RJA2" s="119"/>
      <c r="RJB2" s="119"/>
      <c r="RJC2" s="119"/>
      <c r="RJD2" s="119"/>
      <c r="RJE2" s="119"/>
      <c r="RJF2" s="119"/>
      <c r="RJG2" s="119"/>
      <c r="RJH2" s="119"/>
      <c r="RJI2" s="119"/>
      <c r="RJJ2" s="119"/>
      <c r="RJK2" s="119"/>
      <c r="RJL2" s="119"/>
      <c r="RJM2" s="119"/>
      <c r="RJN2" s="119"/>
      <c r="RJO2" s="119"/>
      <c r="RJP2" s="119"/>
      <c r="RJQ2" s="119"/>
      <c r="RJR2" s="119"/>
      <c r="RJS2" s="119"/>
      <c r="RJT2" s="119"/>
      <c r="RJU2" s="119"/>
      <c r="RJV2" s="119"/>
      <c r="RJW2" s="119"/>
      <c r="RJX2" s="119"/>
      <c r="RJY2" s="119"/>
      <c r="RJZ2" s="119"/>
      <c r="RKA2" s="119"/>
      <c r="RKB2" s="119"/>
      <c r="RKC2" s="119"/>
      <c r="RKD2" s="119"/>
      <c r="RKE2" s="119"/>
      <c r="RKF2" s="119"/>
      <c r="RKG2" s="119"/>
      <c r="RKH2" s="119"/>
      <c r="RKI2" s="119"/>
      <c r="RKJ2" s="119"/>
      <c r="RKK2" s="119"/>
      <c r="RKL2" s="119"/>
      <c r="RKM2" s="119"/>
      <c r="RKN2" s="119"/>
      <c r="RKO2" s="119"/>
      <c r="RKP2" s="119"/>
      <c r="RKQ2" s="119"/>
      <c r="RKR2" s="119"/>
      <c r="RKS2" s="119"/>
      <c r="RKT2" s="119"/>
      <c r="RKU2" s="119"/>
      <c r="RKV2" s="119"/>
      <c r="RKW2" s="119"/>
      <c r="RKX2" s="119"/>
      <c r="RKY2" s="119"/>
      <c r="RKZ2" s="119"/>
      <c r="RLA2" s="119"/>
      <c r="RLB2" s="119"/>
      <c r="RLC2" s="119"/>
      <c r="RLD2" s="119"/>
      <c r="RLE2" s="119"/>
      <c r="RLF2" s="119"/>
      <c r="RLG2" s="119"/>
      <c r="RLH2" s="119"/>
      <c r="RLI2" s="119"/>
      <c r="RLJ2" s="119"/>
      <c r="RLK2" s="119"/>
      <c r="RLL2" s="119"/>
      <c r="RLM2" s="119"/>
      <c r="RLN2" s="119"/>
      <c r="RLO2" s="119"/>
      <c r="RLP2" s="119"/>
      <c r="RLQ2" s="119"/>
      <c r="RLR2" s="119"/>
      <c r="RLS2" s="119"/>
      <c r="RLT2" s="119"/>
      <c r="RLU2" s="119"/>
      <c r="RLV2" s="119"/>
      <c r="RLW2" s="119"/>
      <c r="RLX2" s="119"/>
      <c r="RLY2" s="119"/>
      <c r="RLZ2" s="119"/>
      <c r="RMA2" s="119"/>
      <c r="RMB2" s="119"/>
      <c r="RMC2" s="119"/>
      <c r="RMD2" s="119"/>
      <c r="RME2" s="119"/>
      <c r="RMF2" s="119"/>
      <c r="RMG2" s="119"/>
      <c r="RMH2" s="119"/>
      <c r="RMI2" s="119"/>
      <c r="RMJ2" s="119"/>
      <c r="RMK2" s="119"/>
      <c r="RML2" s="119"/>
      <c r="RMM2" s="119"/>
      <c r="RMN2" s="119"/>
      <c r="RMO2" s="119"/>
      <c r="RMP2" s="119"/>
      <c r="RMQ2" s="119"/>
      <c r="RMR2" s="119"/>
      <c r="RMS2" s="119"/>
      <c r="RMT2" s="119"/>
      <c r="RMU2" s="119"/>
      <c r="RMV2" s="119"/>
      <c r="RMW2" s="119"/>
      <c r="RMX2" s="119"/>
      <c r="RMY2" s="119"/>
      <c r="RMZ2" s="119"/>
      <c r="RNA2" s="119"/>
      <c r="RNB2" s="119"/>
      <c r="RNC2" s="119"/>
      <c r="RND2" s="119"/>
      <c r="RNE2" s="119"/>
      <c r="RNF2" s="119"/>
      <c r="RNG2" s="119"/>
      <c r="RNH2" s="119"/>
      <c r="RNI2" s="119"/>
      <c r="RNJ2" s="119"/>
      <c r="RNK2" s="119"/>
      <c r="RNL2" s="119"/>
      <c r="RNM2" s="119"/>
      <c r="RNN2" s="119"/>
      <c r="RNO2" s="119"/>
      <c r="RNP2" s="119"/>
      <c r="RNQ2" s="119"/>
      <c r="RNR2" s="119"/>
      <c r="RNS2" s="119"/>
      <c r="RNT2" s="119"/>
      <c r="RNU2" s="119"/>
      <c r="RNV2" s="119"/>
      <c r="RNW2" s="119"/>
      <c r="RNX2" s="119"/>
      <c r="RNY2" s="119"/>
      <c r="RNZ2" s="119"/>
      <c r="ROA2" s="119"/>
      <c r="ROB2" s="119"/>
      <c r="ROC2" s="119"/>
      <c r="ROD2" s="119"/>
      <c r="ROE2" s="119"/>
      <c r="ROF2" s="119"/>
      <c r="ROG2" s="119"/>
      <c r="ROH2" s="119"/>
      <c r="ROI2" s="119"/>
      <c r="ROJ2" s="119"/>
      <c r="ROK2" s="119"/>
      <c r="ROL2" s="119"/>
      <c r="ROM2" s="119"/>
      <c r="RON2" s="119"/>
      <c r="ROO2" s="119"/>
      <c r="ROP2" s="119"/>
      <c r="ROQ2" s="119"/>
      <c r="ROR2" s="119"/>
      <c r="ROS2" s="119"/>
      <c r="ROT2" s="119"/>
      <c r="ROU2" s="119"/>
      <c r="ROV2" s="119"/>
      <c r="ROW2" s="119"/>
      <c r="ROX2" s="119"/>
      <c r="ROY2" s="119"/>
      <c r="ROZ2" s="119"/>
      <c r="RPA2" s="119"/>
      <c r="RPB2" s="119"/>
      <c r="RPC2" s="119"/>
      <c r="RPD2" s="119"/>
      <c r="RPE2" s="119"/>
      <c r="RPF2" s="119"/>
      <c r="RPG2" s="119"/>
      <c r="RPH2" s="119"/>
      <c r="RPI2" s="119"/>
      <c r="RPJ2" s="119"/>
      <c r="RPK2" s="119"/>
      <c r="RPL2" s="119"/>
      <c r="RPM2" s="119"/>
      <c r="RPN2" s="119"/>
      <c r="RPO2" s="119"/>
      <c r="RPP2" s="119"/>
      <c r="RPQ2" s="119"/>
      <c r="RPR2" s="119"/>
      <c r="RPS2" s="119"/>
      <c r="RPT2" s="119"/>
      <c r="RPU2" s="119"/>
      <c r="RPV2" s="119"/>
      <c r="RPW2" s="119"/>
      <c r="RPX2" s="119"/>
      <c r="RPY2" s="119"/>
      <c r="RPZ2" s="119"/>
      <c r="RQA2" s="119"/>
      <c r="RQB2" s="119"/>
      <c r="RQC2" s="119"/>
      <c r="RQD2" s="119"/>
      <c r="RQE2" s="119"/>
      <c r="RQF2" s="119"/>
      <c r="RQG2" s="119"/>
      <c r="RQH2" s="119"/>
      <c r="RQI2" s="119"/>
      <c r="RQJ2" s="119"/>
      <c r="RQK2" s="119"/>
      <c r="RQL2" s="119"/>
      <c r="RQM2" s="119"/>
      <c r="RQN2" s="119"/>
      <c r="RQO2" s="119"/>
      <c r="RQP2" s="119"/>
      <c r="RQQ2" s="119"/>
      <c r="RQR2" s="119"/>
      <c r="RQS2" s="119"/>
      <c r="RQT2" s="119"/>
      <c r="RQU2" s="119"/>
      <c r="RQV2" s="119"/>
      <c r="RQW2" s="119"/>
      <c r="RQX2" s="119"/>
      <c r="RQY2" s="119"/>
      <c r="RQZ2" s="119"/>
      <c r="RRA2" s="119"/>
      <c r="RRB2" s="119"/>
      <c r="RRC2" s="119"/>
      <c r="RRD2" s="119"/>
      <c r="RRE2" s="119"/>
      <c r="RRF2" s="119"/>
      <c r="RRG2" s="119"/>
      <c r="RRH2" s="119"/>
      <c r="RRI2" s="119"/>
      <c r="RRJ2" s="119"/>
      <c r="RRK2" s="119"/>
      <c r="RRL2" s="119"/>
      <c r="RRM2" s="119"/>
      <c r="RRN2" s="119"/>
      <c r="RRO2" s="119"/>
      <c r="RRP2" s="119"/>
      <c r="RRQ2" s="119"/>
      <c r="RRR2" s="119"/>
      <c r="RRS2" s="119"/>
      <c r="RRT2" s="119"/>
      <c r="RRU2" s="119"/>
      <c r="RRV2" s="119"/>
      <c r="RRW2" s="119"/>
      <c r="RRX2" s="119"/>
      <c r="RRY2" s="119"/>
      <c r="RRZ2" s="119"/>
      <c r="RSA2" s="119"/>
      <c r="RSB2" s="119"/>
      <c r="RSC2" s="119"/>
      <c r="RSD2" s="119"/>
      <c r="RSE2" s="119"/>
      <c r="RSF2" s="119"/>
      <c r="RSG2" s="119"/>
      <c r="RSH2" s="119"/>
      <c r="RSI2" s="119"/>
      <c r="RSJ2" s="119"/>
      <c r="RSK2" s="119"/>
      <c r="RSL2" s="119"/>
      <c r="RSM2" s="119"/>
      <c r="RSN2" s="119"/>
      <c r="RSO2" s="119"/>
      <c r="RSP2" s="119"/>
      <c r="RSQ2" s="119"/>
      <c r="RSR2" s="119"/>
      <c r="RSS2" s="119"/>
      <c r="RST2" s="119"/>
      <c r="RSU2" s="119"/>
      <c r="RSV2" s="119"/>
      <c r="RSW2" s="119"/>
      <c r="RSX2" s="119"/>
      <c r="RSY2" s="119"/>
      <c r="RSZ2" s="119"/>
      <c r="RTA2" s="119"/>
      <c r="RTB2" s="119"/>
      <c r="RTC2" s="119"/>
      <c r="RTD2" s="119"/>
      <c r="RTE2" s="119"/>
      <c r="RTF2" s="119"/>
      <c r="RTG2" s="119"/>
      <c r="RTH2" s="119"/>
      <c r="RTI2" s="119"/>
      <c r="RTJ2" s="119"/>
      <c r="RTK2" s="119"/>
      <c r="RTL2" s="119"/>
      <c r="RTM2" s="119"/>
      <c r="RTN2" s="119"/>
      <c r="RTO2" s="119"/>
      <c r="RTP2" s="119"/>
      <c r="RTQ2" s="119"/>
      <c r="RTR2" s="119"/>
      <c r="RTS2" s="119"/>
      <c r="RTT2" s="119"/>
      <c r="RTU2" s="119"/>
      <c r="RTV2" s="119"/>
      <c r="RTW2" s="119"/>
      <c r="RTX2" s="119"/>
      <c r="RTY2" s="119"/>
      <c r="RTZ2" s="119"/>
      <c r="RUA2" s="119"/>
      <c r="RUB2" s="119"/>
      <c r="RUC2" s="119"/>
      <c r="RUD2" s="119"/>
      <c r="RUE2" s="119"/>
      <c r="RUF2" s="119"/>
      <c r="RUG2" s="119"/>
      <c r="RUH2" s="119"/>
      <c r="RUI2" s="119"/>
      <c r="RUJ2" s="119"/>
      <c r="RUK2" s="119"/>
      <c r="RUL2" s="119"/>
      <c r="RUM2" s="119"/>
      <c r="RUN2" s="119"/>
      <c r="RUO2" s="119"/>
      <c r="RUP2" s="119"/>
      <c r="RUQ2" s="119"/>
      <c r="RUR2" s="119"/>
      <c r="RUS2" s="119"/>
      <c r="RUT2" s="119"/>
      <c r="RUU2" s="119"/>
      <c r="RUV2" s="119"/>
      <c r="RUW2" s="119"/>
      <c r="RUX2" s="119"/>
      <c r="RUY2" s="119"/>
      <c r="RUZ2" s="119"/>
      <c r="RVA2" s="119"/>
      <c r="RVB2" s="119"/>
      <c r="RVC2" s="119"/>
      <c r="RVD2" s="119"/>
      <c r="RVE2" s="119"/>
      <c r="RVF2" s="119"/>
      <c r="RVG2" s="119"/>
      <c r="RVH2" s="119"/>
      <c r="RVI2" s="119"/>
      <c r="RVJ2" s="119"/>
      <c r="RVK2" s="119"/>
      <c r="RVL2" s="119"/>
      <c r="RVM2" s="119"/>
      <c r="RVN2" s="119"/>
      <c r="RVO2" s="119"/>
      <c r="RVP2" s="119"/>
      <c r="RVQ2" s="119"/>
      <c r="RVR2" s="119"/>
      <c r="RVS2" s="119"/>
      <c r="RVT2" s="119"/>
      <c r="RVU2" s="119"/>
      <c r="RVV2" s="119"/>
      <c r="RVW2" s="119"/>
      <c r="RVX2" s="119"/>
      <c r="RVY2" s="119"/>
      <c r="RVZ2" s="119"/>
      <c r="RWA2" s="119"/>
      <c r="RWB2" s="119"/>
      <c r="RWC2" s="119"/>
      <c r="RWD2" s="119"/>
      <c r="RWE2" s="119"/>
      <c r="RWF2" s="119"/>
      <c r="RWG2" s="119"/>
      <c r="RWH2" s="119"/>
      <c r="RWI2" s="119"/>
      <c r="RWJ2" s="119"/>
      <c r="RWK2" s="119"/>
      <c r="RWL2" s="119"/>
      <c r="RWM2" s="119"/>
      <c r="RWN2" s="119"/>
      <c r="RWO2" s="119"/>
      <c r="RWP2" s="119"/>
      <c r="RWQ2" s="119"/>
      <c r="RWR2" s="119"/>
      <c r="RWS2" s="119"/>
      <c r="RWT2" s="119"/>
      <c r="RWU2" s="119"/>
      <c r="RWV2" s="119"/>
      <c r="RWW2" s="119"/>
      <c r="RWX2" s="119"/>
      <c r="RWY2" s="119"/>
      <c r="RWZ2" s="119"/>
      <c r="RXA2" s="119"/>
      <c r="RXB2" s="119"/>
      <c r="RXC2" s="119"/>
      <c r="RXD2" s="119"/>
      <c r="RXE2" s="119"/>
      <c r="RXF2" s="119"/>
      <c r="RXG2" s="119"/>
      <c r="RXH2" s="119"/>
      <c r="RXI2" s="119"/>
      <c r="RXJ2" s="119"/>
      <c r="RXK2" s="119"/>
      <c r="RXL2" s="119"/>
      <c r="RXM2" s="119"/>
      <c r="RXN2" s="119"/>
      <c r="RXO2" s="119"/>
      <c r="RXP2" s="119"/>
      <c r="RXQ2" s="119"/>
      <c r="RXR2" s="119"/>
      <c r="RXS2" s="119"/>
      <c r="RXT2" s="119"/>
      <c r="RXU2" s="119"/>
      <c r="RXV2" s="119"/>
      <c r="RXW2" s="119"/>
      <c r="RXX2" s="119"/>
      <c r="RXY2" s="119"/>
      <c r="RXZ2" s="119"/>
      <c r="RYA2" s="119"/>
      <c r="RYB2" s="119"/>
      <c r="RYC2" s="119"/>
      <c r="RYD2" s="119"/>
      <c r="RYE2" s="119"/>
      <c r="RYF2" s="119"/>
      <c r="RYG2" s="119"/>
      <c r="RYH2" s="119"/>
      <c r="RYI2" s="119"/>
      <c r="RYJ2" s="119"/>
      <c r="RYK2" s="119"/>
      <c r="RYL2" s="119"/>
      <c r="RYM2" s="119"/>
      <c r="RYN2" s="119"/>
      <c r="RYO2" s="119"/>
      <c r="RYP2" s="119"/>
      <c r="RYQ2" s="119"/>
      <c r="RYR2" s="119"/>
      <c r="RYS2" s="119"/>
      <c r="RYT2" s="119"/>
      <c r="RYU2" s="119"/>
      <c r="RYV2" s="119"/>
      <c r="RYW2" s="119"/>
      <c r="RYX2" s="119"/>
      <c r="RYY2" s="119"/>
      <c r="RYZ2" s="119"/>
      <c r="RZA2" s="119"/>
      <c r="RZB2" s="119"/>
      <c r="RZC2" s="119"/>
      <c r="RZD2" s="119"/>
      <c r="RZE2" s="119"/>
      <c r="RZF2" s="119"/>
      <c r="RZG2" s="119"/>
      <c r="RZH2" s="119"/>
      <c r="RZI2" s="119"/>
      <c r="RZJ2" s="119"/>
      <c r="RZK2" s="119"/>
      <c r="RZL2" s="119"/>
      <c r="RZM2" s="119"/>
      <c r="RZN2" s="119"/>
      <c r="RZO2" s="119"/>
      <c r="RZP2" s="119"/>
      <c r="RZQ2" s="119"/>
      <c r="RZR2" s="119"/>
      <c r="RZS2" s="119"/>
      <c r="RZT2" s="119"/>
      <c r="RZU2" s="119"/>
      <c r="RZV2" s="119"/>
      <c r="RZW2" s="119"/>
      <c r="RZX2" s="119"/>
      <c r="RZY2" s="119"/>
      <c r="RZZ2" s="119"/>
      <c r="SAA2" s="119"/>
      <c r="SAB2" s="119"/>
      <c r="SAC2" s="119"/>
      <c r="SAD2" s="119"/>
      <c r="SAE2" s="119"/>
      <c r="SAF2" s="119"/>
      <c r="SAG2" s="119"/>
      <c r="SAH2" s="119"/>
      <c r="SAI2" s="119"/>
      <c r="SAJ2" s="119"/>
      <c r="SAK2" s="119"/>
      <c r="SAL2" s="119"/>
      <c r="SAM2" s="119"/>
      <c r="SAN2" s="119"/>
      <c r="SAO2" s="119"/>
      <c r="SAP2" s="119"/>
      <c r="SAQ2" s="119"/>
      <c r="SAR2" s="119"/>
      <c r="SAS2" s="119"/>
      <c r="SAT2" s="119"/>
      <c r="SAU2" s="119"/>
      <c r="SAV2" s="119"/>
      <c r="SAW2" s="119"/>
      <c r="SAX2" s="119"/>
      <c r="SAY2" s="119"/>
      <c r="SAZ2" s="119"/>
      <c r="SBA2" s="119"/>
      <c r="SBB2" s="119"/>
      <c r="SBC2" s="119"/>
      <c r="SBD2" s="119"/>
      <c r="SBE2" s="119"/>
      <c r="SBF2" s="119"/>
      <c r="SBG2" s="119"/>
      <c r="SBH2" s="119"/>
      <c r="SBI2" s="119"/>
      <c r="SBJ2" s="119"/>
      <c r="SBK2" s="119"/>
      <c r="SBL2" s="119"/>
      <c r="SBM2" s="119"/>
      <c r="SBN2" s="119"/>
      <c r="SBO2" s="119"/>
      <c r="SBP2" s="119"/>
      <c r="SBQ2" s="119"/>
      <c r="SBR2" s="119"/>
      <c r="SBS2" s="119"/>
      <c r="SBT2" s="119"/>
      <c r="SBU2" s="119"/>
      <c r="SBV2" s="119"/>
      <c r="SBW2" s="119"/>
      <c r="SBX2" s="119"/>
      <c r="SBY2" s="119"/>
      <c r="SBZ2" s="119"/>
      <c r="SCA2" s="119"/>
      <c r="SCB2" s="119"/>
      <c r="SCC2" s="119"/>
      <c r="SCD2" s="119"/>
      <c r="SCE2" s="119"/>
      <c r="SCF2" s="119"/>
      <c r="SCG2" s="119"/>
      <c r="SCH2" s="119"/>
      <c r="SCI2" s="119"/>
      <c r="SCJ2" s="119"/>
      <c r="SCK2" s="119"/>
      <c r="SCL2" s="119"/>
      <c r="SCM2" s="119"/>
      <c r="SCN2" s="119"/>
      <c r="SCO2" s="119"/>
      <c r="SCP2" s="119"/>
      <c r="SCQ2" s="119"/>
      <c r="SCR2" s="119"/>
      <c r="SCS2" s="119"/>
      <c r="SCT2" s="119"/>
      <c r="SCU2" s="119"/>
      <c r="SCV2" s="119"/>
      <c r="SCW2" s="119"/>
      <c r="SCX2" s="119"/>
      <c r="SCY2" s="119"/>
      <c r="SCZ2" s="119"/>
      <c r="SDA2" s="119"/>
      <c r="SDB2" s="119"/>
      <c r="SDC2" s="119"/>
      <c r="SDD2" s="119"/>
      <c r="SDE2" s="119"/>
      <c r="SDF2" s="119"/>
      <c r="SDG2" s="119"/>
      <c r="SDH2" s="119"/>
      <c r="SDI2" s="119"/>
      <c r="SDJ2" s="119"/>
      <c r="SDK2" s="119"/>
      <c r="SDL2" s="119"/>
      <c r="SDM2" s="119"/>
      <c r="SDN2" s="119"/>
      <c r="SDO2" s="119"/>
      <c r="SDP2" s="119"/>
      <c r="SDQ2" s="119"/>
      <c r="SDR2" s="119"/>
      <c r="SDS2" s="119"/>
      <c r="SDT2" s="119"/>
      <c r="SDU2" s="119"/>
      <c r="SDV2" s="119"/>
      <c r="SDW2" s="119"/>
      <c r="SDX2" s="119"/>
      <c r="SDY2" s="119"/>
      <c r="SDZ2" s="119"/>
      <c r="SEA2" s="119"/>
      <c r="SEB2" s="119"/>
      <c r="SEC2" s="119"/>
      <c r="SED2" s="119"/>
      <c r="SEE2" s="119"/>
      <c r="SEF2" s="119"/>
      <c r="SEG2" s="119"/>
      <c r="SEH2" s="119"/>
      <c r="SEI2" s="119"/>
      <c r="SEJ2" s="119"/>
      <c r="SEK2" s="119"/>
      <c r="SEL2" s="119"/>
      <c r="SEM2" s="119"/>
      <c r="SEN2" s="119"/>
      <c r="SEO2" s="119"/>
      <c r="SEP2" s="119"/>
      <c r="SEQ2" s="119"/>
      <c r="SER2" s="119"/>
      <c r="SES2" s="119"/>
      <c r="SET2" s="119"/>
      <c r="SEU2" s="119"/>
      <c r="SEV2" s="119"/>
      <c r="SEW2" s="119"/>
      <c r="SEX2" s="119"/>
      <c r="SEY2" s="119"/>
      <c r="SEZ2" s="119"/>
      <c r="SFA2" s="119"/>
      <c r="SFB2" s="119"/>
      <c r="SFC2" s="119"/>
      <c r="SFD2" s="119"/>
      <c r="SFE2" s="119"/>
      <c r="SFF2" s="119"/>
      <c r="SFG2" s="119"/>
      <c r="SFH2" s="119"/>
      <c r="SFI2" s="119"/>
      <c r="SFJ2" s="119"/>
      <c r="SFK2" s="119"/>
      <c r="SFL2" s="119"/>
      <c r="SFM2" s="119"/>
      <c r="SFN2" s="119"/>
      <c r="SFO2" s="119"/>
      <c r="SFP2" s="119"/>
      <c r="SFQ2" s="119"/>
      <c r="SFR2" s="119"/>
      <c r="SFS2" s="119"/>
      <c r="SFT2" s="119"/>
      <c r="SFU2" s="119"/>
      <c r="SFV2" s="119"/>
      <c r="SFW2" s="119"/>
      <c r="SFX2" s="119"/>
      <c r="SFY2" s="119"/>
      <c r="SFZ2" s="119"/>
      <c r="SGA2" s="119"/>
      <c r="SGB2" s="119"/>
      <c r="SGC2" s="119"/>
      <c r="SGD2" s="119"/>
      <c r="SGE2" s="119"/>
      <c r="SGF2" s="119"/>
      <c r="SGG2" s="119"/>
      <c r="SGH2" s="119"/>
      <c r="SGI2" s="119"/>
      <c r="SGJ2" s="119"/>
      <c r="SGK2" s="119"/>
      <c r="SGL2" s="119"/>
      <c r="SGM2" s="119"/>
      <c r="SGN2" s="119"/>
      <c r="SGO2" s="119"/>
      <c r="SGP2" s="119"/>
      <c r="SGQ2" s="119"/>
      <c r="SGR2" s="119"/>
      <c r="SGS2" s="119"/>
      <c r="SGT2" s="119"/>
      <c r="SGU2" s="119"/>
      <c r="SGV2" s="119"/>
      <c r="SGW2" s="119"/>
      <c r="SGX2" s="119"/>
      <c r="SGY2" s="119"/>
      <c r="SGZ2" s="119"/>
      <c r="SHA2" s="119"/>
      <c r="SHB2" s="119"/>
      <c r="SHC2" s="119"/>
      <c r="SHD2" s="119"/>
      <c r="SHE2" s="119"/>
      <c r="SHF2" s="119"/>
      <c r="SHG2" s="119"/>
      <c r="SHH2" s="119"/>
      <c r="SHI2" s="119"/>
      <c r="SHJ2" s="119"/>
      <c r="SHK2" s="119"/>
      <c r="SHL2" s="119"/>
      <c r="SHM2" s="119"/>
      <c r="SHN2" s="119"/>
      <c r="SHO2" s="119"/>
      <c r="SHP2" s="119"/>
      <c r="SHQ2" s="119"/>
      <c r="SHR2" s="119"/>
      <c r="SHS2" s="119"/>
      <c r="SHT2" s="119"/>
      <c r="SHU2" s="119"/>
      <c r="SHV2" s="119"/>
      <c r="SHW2" s="119"/>
      <c r="SHX2" s="119"/>
      <c r="SHY2" s="119"/>
      <c r="SHZ2" s="119"/>
      <c r="SIA2" s="119"/>
      <c r="SIB2" s="119"/>
      <c r="SIC2" s="119"/>
      <c r="SID2" s="119"/>
      <c r="SIE2" s="119"/>
      <c r="SIF2" s="119"/>
      <c r="SIG2" s="119"/>
      <c r="SIH2" s="119"/>
      <c r="SII2" s="119"/>
      <c r="SIJ2" s="119"/>
      <c r="SIK2" s="119"/>
      <c r="SIL2" s="119"/>
      <c r="SIM2" s="119"/>
      <c r="SIN2" s="119"/>
      <c r="SIO2" s="119"/>
      <c r="SIP2" s="119"/>
      <c r="SIQ2" s="119"/>
      <c r="SIR2" s="119"/>
      <c r="SIS2" s="119"/>
      <c r="SIT2" s="119"/>
      <c r="SIU2" s="119"/>
      <c r="SIV2" s="119"/>
      <c r="SIW2" s="119"/>
      <c r="SIX2" s="119"/>
      <c r="SIY2" s="119"/>
      <c r="SIZ2" s="119"/>
      <c r="SJA2" s="119"/>
      <c r="SJB2" s="119"/>
      <c r="SJC2" s="119"/>
      <c r="SJD2" s="119"/>
      <c r="SJE2" s="119"/>
      <c r="SJF2" s="119"/>
      <c r="SJG2" s="119"/>
      <c r="SJH2" s="119"/>
      <c r="SJI2" s="119"/>
      <c r="SJJ2" s="119"/>
      <c r="SJK2" s="119"/>
      <c r="SJL2" s="119"/>
      <c r="SJM2" s="119"/>
      <c r="SJN2" s="119"/>
      <c r="SJO2" s="119"/>
      <c r="SJP2" s="119"/>
      <c r="SJQ2" s="119"/>
      <c r="SJR2" s="119"/>
      <c r="SJS2" s="119"/>
      <c r="SJT2" s="119"/>
      <c r="SJU2" s="119"/>
      <c r="SJV2" s="119"/>
      <c r="SJW2" s="119"/>
      <c r="SJX2" s="119"/>
      <c r="SJY2" s="119"/>
      <c r="SJZ2" s="119"/>
      <c r="SKA2" s="119"/>
      <c r="SKB2" s="119"/>
      <c r="SKC2" s="119"/>
      <c r="SKD2" s="119"/>
      <c r="SKE2" s="119"/>
      <c r="SKF2" s="119"/>
      <c r="SKG2" s="119"/>
      <c r="SKH2" s="119"/>
      <c r="SKI2" s="119"/>
      <c r="SKJ2" s="119"/>
      <c r="SKK2" s="119"/>
      <c r="SKL2" s="119"/>
      <c r="SKM2" s="119"/>
      <c r="SKN2" s="119"/>
      <c r="SKO2" s="119"/>
      <c r="SKP2" s="119"/>
      <c r="SKQ2" s="119"/>
      <c r="SKR2" s="119"/>
      <c r="SKS2" s="119"/>
      <c r="SKT2" s="119"/>
      <c r="SKU2" s="119"/>
      <c r="SKV2" s="119"/>
      <c r="SKW2" s="119"/>
      <c r="SKX2" s="119"/>
      <c r="SKY2" s="119"/>
      <c r="SKZ2" s="119"/>
      <c r="SLA2" s="119"/>
      <c r="SLB2" s="119"/>
      <c r="SLC2" s="119"/>
      <c r="SLD2" s="119"/>
      <c r="SLE2" s="119"/>
      <c r="SLF2" s="119"/>
      <c r="SLG2" s="119"/>
      <c r="SLH2" s="119"/>
      <c r="SLI2" s="119"/>
      <c r="SLJ2" s="119"/>
      <c r="SLK2" s="119"/>
      <c r="SLL2" s="119"/>
      <c r="SLM2" s="119"/>
      <c r="SLN2" s="119"/>
      <c r="SLO2" s="119"/>
      <c r="SLP2" s="119"/>
      <c r="SLQ2" s="119"/>
      <c r="SLR2" s="119"/>
      <c r="SLS2" s="119"/>
      <c r="SLT2" s="119"/>
      <c r="SLU2" s="119"/>
      <c r="SLV2" s="119"/>
      <c r="SLW2" s="119"/>
      <c r="SLX2" s="119"/>
      <c r="SLY2" s="119"/>
      <c r="SLZ2" s="119"/>
      <c r="SMA2" s="119"/>
      <c r="SMB2" s="119"/>
      <c r="SMC2" s="119"/>
      <c r="SMD2" s="119"/>
      <c r="SME2" s="119"/>
      <c r="SMF2" s="119"/>
      <c r="SMG2" s="119"/>
      <c r="SMH2" s="119"/>
      <c r="SMI2" s="119"/>
      <c r="SMJ2" s="119"/>
      <c r="SMK2" s="119"/>
      <c r="SML2" s="119"/>
      <c r="SMM2" s="119"/>
      <c r="SMN2" s="119"/>
      <c r="SMO2" s="119"/>
      <c r="SMP2" s="119"/>
      <c r="SMQ2" s="119"/>
      <c r="SMR2" s="119"/>
      <c r="SMS2" s="119"/>
      <c r="SMT2" s="119"/>
      <c r="SMU2" s="119"/>
      <c r="SMV2" s="119"/>
      <c r="SMW2" s="119"/>
      <c r="SMX2" s="119"/>
      <c r="SMY2" s="119"/>
      <c r="SMZ2" s="119"/>
      <c r="SNA2" s="119"/>
      <c r="SNB2" s="119"/>
      <c r="SNC2" s="119"/>
      <c r="SND2" s="119"/>
      <c r="SNE2" s="119"/>
      <c r="SNF2" s="119"/>
      <c r="SNG2" s="119"/>
      <c r="SNH2" s="119"/>
      <c r="SNI2" s="119"/>
      <c r="SNJ2" s="119"/>
      <c r="SNK2" s="119"/>
      <c r="SNL2" s="119"/>
      <c r="SNM2" s="119"/>
      <c r="SNN2" s="119"/>
      <c r="SNO2" s="119"/>
      <c r="SNP2" s="119"/>
      <c r="SNQ2" s="119"/>
      <c r="SNR2" s="119"/>
      <c r="SNS2" s="119"/>
      <c r="SNT2" s="119"/>
      <c r="SNU2" s="119"/>
      <c r="SNV2" s="119"/>
      <c r="SNW2" s="119"/>
      <c r="SNX2" s="119"/>
      <c r="SNY2" s="119"/>
      <c r="SNZ2" s="119"/>
      <c r="SOA2" s="119"/>
      <c r="SOB2" s="119"/>
      <c r="SOC2" s="119"/>
      <c r="SOD2" s="119"/>
      <c r="SOE2" s="119"/>
      <c r="SOF2" s="119"/>
      <c r="SOG2" s="119"/>
      <c r="SOH2" s="119"/>
      <c r="SOI2" s="119"/>
      <c r="SOJ2" s="119"/>
      <c r="SOK2" s="119"/>
      <c r="SOL2" s="119"/>
      <c r="SOM2" s="119"/>
      <c r="SON2" s="119"/>
      <c r="SOO2" s="119"/>
      <c r="SOP2" s="119"/>
      <c r="SOQ2" s="119"/>
      <c r="SOR2" s="119"/>
      <c r="SOS2" s="119"/>
      <c r="SOT2" s="119"/>
      <c r="SOU2" s="119"/>
      <c r="SOV2" s="119"/>
      <c r="SOW2" s="119"/>
      <c r="SOX2" s="119"/>
      <c r="SOY2" s="119"/>
      <c r="SOZ2" s="119"/>
      <c r="SPA2" s="119"/>
      <c r="SPB2" s="119"/>
      <c r="SPC2" s="119"/>
      <c r="SPD2" s="119"/>
      <c r="SPE2" s="119"/>
      <c r="SPF2" s="119"/>
      <c r="SPG2" s="119"/>
      <c r="SPH2" s="119"/>
      <c r="SPI2" s="119"/>
      <c r="SPJ2" s="119"/>
      <c r="SPK2" s="119"/>
      <c r="SPL2" s="119"/>
      <c r="SPM2" s="119"/>
      <c r="SPN2" s="119"/>
      <c r="SPO2" s="119"/>
      <c r="SPP2" s="119"/>
      <c r="SPQ2" s="119"/>
      <c r="SPR2" s="119"/>
      <c r="SPS2" s="119"/>
      <c r="SPT2" s="119"/>
      <c r="SPU2" s="119"/>
      <c r="SPV2" s="119"/>
      <c r="SPW2" s="119"/>
      <c r="SPX2" s="119"/>
      <c r="SPY2" s="119"/>
      <c r="SPZ2" s="119"/>
      <c r="SQA2" s="119"/>
      <c r="SQB2" s="119"/>
      <c r="SQC2" s="119"/>
      <c r="SQD2" s="119"/>
      <c r="SQE2" s="119"/>
      <c r="SQF2" s="119"/>
      <c r="SQG2" s="119"/>
      <c r="SQH2" s="119"/>
      <c r="SQI2" s="119"/>
      <c r="SQJ2" s="119"/>
      <c r="SQK2" s="119"/>
      <c r="SQL2" s="119"/>
      <c r="SQM2" s="119"/>
      <c r="SQN2" s="119"/>
      <c r="SQO2" s="119"/>
      <c r="SQP2" s="119"/>
      <c r="SQQ2" s="119"/>
      <c r="SQR2" s="119"/>
      <c r="SQS2" s="119"/>
      <c r="SQT2" s="119"/>
      <c r="SQU2" s="119"/>
      <c r="SQV2" s="119"/>
      <c r="SQW2" s="119"/>
      <c r="SQX2" s="119"/>
      <c r="SQY2" s="119"/>
      <c r="SQZ2" s="119"/>
      <c r="SRA2" s="119"/>
      <c r="SRB2" s="119"/>
      <c r="SRC2" s="119"/>
      <c r="SRD2" s="119"/>
      <c r="SRE2" s="119"/>
      <c r="SRF2" s="119"/>
      <c r="SRG2" s="119"/>
      <c r="SRH2" s="119"/>
      <c r="SRI2" s="119"/>
      <c r="SRJ2" s="119"/>
      <c r="SRK2" s="119"/>
      <c r="SRL2" s="119"/>
      <c r="SRM2" s="119"/>
      <c r="SRN2" s="119"/>
      <c r="SRO2" s="119"/>
      <c r="SRP2" s="119"/>
      <c r="SRQ2" s="119"/>
      <c r="SRR2" s="119"/>
      <c r="SRS2" s="119"/>
      <c r="SRT2" s="119"/>
      <c r="SRU2" s="119"/>
      <c r="SRV2" s="119"/>
      <c r="SRW2" s="119"/>
      <c r="SRX2" s="119"/>
      <c r="SRY2" s="119"/>
      <c r="SRZ2" s="119"/>
      <c r="SSA2" s="119"/>
      <c r="SSB2" s="119"/>
      <c r="SSC2" s="119"/>
      <c r="SSD2" s="119"/>
      <c r="SSE2" s="119"/>
      <c r="SSF2" s="119"/>
      <c r="SSG2" s="119"/>
      <c r="SSH2" s="119"/>
      <c r="SSI2" s="119"/>
      <c r="SSJ2" s="119"/>
      <c r="SSK2" s="119"/>
      <c r="SSL2" s="119"/>
      <c r="SSM2" s="119"/>
      <c r="SSN2" s="119"/>
      <c r="SSO2" s="119"/>
      <c r="SSP2" s="119"/>
      <c r="SSQ2" s="119"/>
      <c r="SSR2" s="119"/>
      <c r="SSS2" s="119"/>
      <c r="SST2" s="119"/>
      <c r="SSU2" s="119"/>
      <c r="SSV2" s="119"/>
      <c r="SSW2" s="119"/>
      <c r="SSX2" s="119"/>
      <c r="SSY2" s="119"/>
      <c r="SSZ2" s="119"/>
      <c r="STA2" s="119"/>
      <c r="STB2" s="119"/>
      <c r="STC2" s="119"/>
      <c r="STD2" s="119"/>
      <c r="STE2" s="119"/>
      <c r="STF2" s="119"/>
      <c r="STG2" s="119"/>
      <c r="STH2" s="119"/>
      <c r="STI2" s="119"/>
      <c r="STJ2" s="119"/>
      <c r="STK2" s="119"/>
      <c r="STL2" s="119"/>
      <c r="STM2" s="119"/>
      <c r="STN2" s="119"/>
      <c r="STO2" s="119"/>
      <c r="STP2" s="119"/>
      <c r="STQ2" s="119"/>
      <c r="STR2" s="119"/>
      <c r="STS2" s="119"/>
      <c r="STT2" s="119"/>
      <c r="STU2" s="119"/>
      <c r="STV2" s="119"/>
      <c r="STW2" s="119"/>
      <c r="STX2" s="119"/>
      <c r="STY2" s="119"/>
      <c r="STZ2" s="119"/>
      <c r="SUA2" s="119"/>
      <c r="SUB2" s="119"/>
      <c r="SUC2" s="119"/>
      <c r="SUD2" s="119"/>
      <c r="SUE2" s="119"/>
      <c r="SUF2" s="119"/>
      <c r="SUG2" s="119"/>
      <c r="SUH2" s="119"/>
      <c r="SUI2" s="119"/>
      <c r="SUJ2" s="119"/>
      <c r="SUK2" s="119"/>
      <c r="SUL2" s="119"/>
      <c r="SUM2" s="119"/>
      <c r="SUN2" s="119"/>
      <c r="SUO2" s="119"/>
      <c r="SUP2" s="119"/>
      <c r="SUQ2" s="119"/>
      <c r="SUR2" s="119"/>
      <c r="SUS2" s="119"/>
      <c r="SUT2" s="119"/>
      <c r="SUU2" s="119"/>
      <c r="SUV2" s="119"/>
      <c r="SUW2" s="119"/>
      <c r="SUX2" s="119"/>
      <c r="SUY2" s="119"/>
      <c r="SUZ2" s="119"/>
      <c r="SVA2" s="119"/>
      <c r="SVB2" s="119"/>
      <c r="SVC2" s="119"/>
      <c r="SVD2" s="119"/>
      <c r="SVE2" s="119"/>
      <c r="SVF2" s="119"/>
      <c r="SVG2" s="119"/>
      <c r="SVH2" s="119"/>
      <c r="SVI2" s="119"/>
      <c r="SVJ2" s="119"/>
      <c r="SVK2" s="119"/>
      <c r="SVL2" s="119"/>
      <c r="SVM2" s="119"/>
      <c r="SVN2" s="119"/>
      <c r="SVO2" s="119"/>
      <c r="SVP2" s="119"/>
      <c r="SVQ2" s="119"/>
      <c r="SVR2" s="119"/>
      <c r="SVS2" s="119"/>
      <c r="SVT2" s="119"/>
      <c r="SVU2" s="119"/>
      <c r="SVV2" s="119"/>
      <c r="SVW2" s="119"/>
      <c r="SVX2" s="119"/>
      <c r="SVY2" s="119"/>
      <c r="SVZ2" s="119"/>
      <c r="SWA2" s="119"/>
      <c r="SWB2" s="119"/>
      <c r="SWC2" s="119"/>
      <c r="SWD2" s="119"/>
      <c r="SWE2" s="119"/>
      <c r="SWF2" s="119"/>
      <c r="SWG2" s="119"/>
      <c r="SWH2" s="119"/>
      <c r="SWI2" s="119"/>
      <c r="SWJ2" s="119"/>
      <c r="SWK2" s="119"/>
      <c r="SWL2" s="119"/>
      <c r="SWM2" s="119"/>
      <c r="SWN2" s="119"/>
      <c r="SWO2" s="119"/>
      <c r="SWP2" s="119"/>
      <c r="SWQ2" s="119"/>
      <c r="SWR2" s="119"/>
      <c r="SWS2" s="119"/>
      <c r="SWT2" s="119"/>
      <c r="SWU2" s="119"/>
      <c r="SWV2" s="119"/>
      <c r="SWW2" s="119"/>
      <c r="SWX2" s="119"/>
      <c r="SWY2" s="119"/>
      <c r="SWZ2" s="119"/>
      <c r="SXA2" s="119"/>
      <c r="SXB2" s="119"/>
      <c r="SXC2" s="119"/>
      <c r="SXD2" s="119"/>
      <c r="SXE2" s="119"/>
      <c r="SXF2" s="119"/>
      <c r="SXG2" s="119"/>
      <c r="SXH2" s="119"/>
      <c r="SXI2" s="119"/>
      <c r="SXJ2" s="119"/>
      <c r="SXK2" s="119"/>
      <c r="SXL2" s="119"/>
      <c r="SXM2" s="119"/>
      <c r="SXN2" s="119"/>
      <c r="SXO2" s="119"/>
      <c r="SXP2" s="119"/>
      <c r="SXQ2" s="119"/>
      <c r="SXR2" s="119"/>
      <c r="SXS2" s="119"/>
      <c r="SXT2" s="119"/>
      <c r="SXU2" s="119"/>
      <c r="SXV2" s="119"/>
      <c r="SXW2" s="119"/>
      <c r="SXX2" s="119"/>
      <c r="SXY2" s="119"/>
      <c r="SXZ2" s="119"/>
      <c r="SYA2" s="119"/>
      <c r="SYB2" s="119"/>
      <c r="SYC2" s="119"/>
      <c r="SYD2" s="119"/>
      <c r="SYE2" s="119"/>
      <c r="SYF2" s="119"/>
      <c r="SYG2" s="119"/>
      <c r="SYH2" s="119"/>
      <c r="SYI2" s="119"/>
      <c r="SYJ2" s="119"/>
      <c r="SYK2" s="119"/>
      <c r="SYL2" s="119"/>
      <c r="SYM2" s="119"/>
      <c r="SYN2" s="119"/>
      <c r="SYO2" s="119"/>
      <c r="SYP2" s="119"/>
      <c r="SYQ2" s="119"/>
      <c r="SYR2" s="119"/>
      <c r="SYS2" s="119"/>
      <c r="SYT2" s="119"/>
      <c r="SYU2" s="119"/>
      <c r="SYV2" s="119"/>
      <c r="SYW2" s="119"/>
      <c r="SYX2" s="119"/>
      <c r="SYY2" s="119"/>
      <c r="SYZ2" s="119"/>
      <c r="SZA2" s="119"/>
      <c r="SZB2" s="119"/>
      <c r="SZC2" s="119"/>
      <c r="SZD2" s="119"/>
      <c r="SZE2" s="119"/>
      <c r="SZF2" s="119"/>
      <c r="SZG2" s="119"/>
      <c r="SZH2" s="119"/>
      <c r="SZI2" s="119"/>
      <c r="SZJ2" s="119"/>
      <c r="SZK2" s="119"/>
      <c r="SZL2" s="119"/>
      <c r="SZM2" s="119"/>
      <c r="SZN2" s="119"/>
      <c r="SZO2" s="119"/>
      <c r="SZP2" s="119"/>
      <c r="SZQ2" s="119"/>
      <c r="SZR2" s="119"/>
      <c r="SZS2" s="119"/>
      <c r="SZT2" s="119"/>
      <c r="SZU2" s="119"/>
      <c r="SZV2" s="119"/>
      <c r="SZW2" s="119"/>
      <c r="SZX2" s="119"/>
      <c r="SZY2" s="119"/>
      <c r="SZZ2" s="119"/>
      <c r="TAA2" s="119"/>
      <c r="TAB2" s="119"/>
      <c r="TAC2" s="119"/>
      <c r="TAD2" s="119"/>
      <c r="TAE2" s="119"/>
      <c r="TAF2" s="119"/>
      <c r="TAG2" s="119"/>
      <c r="TAH2" s="119"/>
      <c r="TAI2" s="119"/>
      <c r="TAJ2" s="119"/>
      <c r="TAK2" s="119"/>
      <c r="TAL2" s="119"/>
      <c r="TAM2" s="119"/>
      <c r="TAN2" s="119"/>
      <c r="TAO2" s="119"/>
      <c r="TAP2" s="119"/>
      <c r="TAQ2" s="119"/>
      <c r="TAR2" s="119"/>
      <c r="TAS2" s="119"/>
      <c r="TAT2" s="119"/>
      <c r="TAU2" s="119"/>
      <c r="TAV2" s="119"/>
      <c r="TAW2" s="119"/>
      <c r="TAX2" s="119"/>
      <c r="TAY2" s="119"/>
      <c r="TAZ2" s="119"/>
      <c r="TBA2" s="119"/>
      <c r="TBB2" s="119"/>
      <c r="TBC2" s="119"/>
      <c r="TBD2" s="119"/>
      <c r="TBE2" s="119"/>
      <c r="TBF2" s="119"/>
      <c r="TBG2" s="119"/>
      <c r="TBH2" s="119"/>
      <c r="TBI2" s="119"/>
      <c r="TBJ2" s="119"/>
      <c r="TBK2" s="119"/>
      <c r="TBL2" s="119"/>
      <c r="TBM2" s="119"/>
      <c r="TBN2" s="119"/>
      <c r="TBO2" s="119"/>
      <c r="TBP2" s="119"/>
      <c r="TBQ2" s="119"/>
      <c r="TBR2" s="119"/>
      <c r="TBS2" s="119"/>
      <c r="TBT2" s="119"/>
      <c r="TBU2" s="119"/>
      <c r="TBV2" s="119"/>
      <c r="TBW2" s="119"/>
      <c r="TBX2" s="119"/>
      <c r="TBY2" s="119"/>
      <c r="TBZ2" s="119"/>
      <c r="TCA2" s="119"/>
      <c r="TCB2" s="119"/>
      <c r="TCC2" s="119"/>
      <c r="TCD2" s="119"/>
      <c r="TCE2" s="119"/>
      <c r="TCF2" s="119"/>
      <c r="TCG2" s="119"/>
      <c r="TCH2" s="119"/>
      <c r="TCI2" s="119"/>
      <c r="TCJ2" s="119"/>
      <c r="TCK2" s="119"/>
      <c r="TCL2" s="119"/>
      <c r="TCM2" s="119"/>
      <c r="TCN2" s="119"/>
      <c r="TCO2" s="119"/>
      <c r="TCP2" s="119"/>
      <c r="TCQ2" s="119"/>
      <c r="TCR2" s="119"/>
      <c r="TCS2" s="119"/>
      <c r="TCT2" s="119"/>
      <c r="TCU2" s="119"/>
      <c r="TCV2" s="119"/>
      <c r="TCW2" s="119"/>
      <c r="TCX2" s="119"/>
      <c r="TCY2" s="119"/>
      <c r="TCZ2" s="119"/>
      <c r="TDA2" s="119"/>
      <c r="TDB2" s="119"/>
      <c r="TDC2" s="119"/>
      <c r="TDD2" s="119"/>
      <c r="TDE2" s="119"/>
      <c r="TDF2" s="119"/>
      <c r="TDG2" s="119"/>
      <c r="TDH2" s="119"/>
      <c r="TDI2" s="119"/>
      <c r="TDJ2" s="119"/>
      <c r="TDK2" s="119"/>
      <c r="TDL2" s="119"/>
      <c r="TDM2" s="119"/>
      <c r="TDN2" s="119"/>
      <c r="TDO2" s="119"/>
      <c r="TDP2" s="119"/>
      <c r="TDQ2" s="119"/>
      <c r="TDR2" s="119"/>
      <c r="TDS2" s="119"/>
      <c r="TDT2" s="119"/>
      <c r="TDU2" s="119"/>
      <c r="TDV2" s="119"/>
      <c r="TDW2" s="119"/>
      <c r="TDX2" s="119"/>
      <c r="TDY2" s="119"/>
      <c r="TDZ2" s="119"/>
      <c r="TEA2" s="119"/>
      <c r="TEB2" s="119"/>
      <c r="TEC2" s="119"/>
      <c r="TED2" s="119"/>
      <c r="TEE2" s="119"/>
      <c r="TEF2" s="119"/>
      <c r="TEG2" s="119"/>
      <c r="TEH2" s="119"/>
      <c r="TEI2" s="119"/>
      <c r="TEJ2" s="119"/>
      <c r="TEK2" s="119"/>
      <c r="TEL2" s="119"/>
      <c r="TEM2" s="119"/>
      <c r="TEN2" s="119"/>
      <c r="TEO2" s="119"/>
      <c r="TEP2" s="119"/>
      <c r="TEQ2" s="119"/>
      <c r="TER2" s="119"/>
      <c r="TES2" s="119"/>
      <c r="TET2" s="119"/>
      <c r="TEU2" s="119"/>
      <c r="TEV2" s="119"/>
      <c r="TEW2" s="119"/>
      <c r="TEX2" s="119"/>
      <c r="TEY2" s="119"/>
      <c r="TEZ2" s="119"/>
      <c r="TFA2" s="119"/>
      <c r="TFB2" s="119"/>
      <c r="TFC2" s="119"/>
      <c r="TFD2" s="119"/>
      <c r="TFE2" s="119"/>
      <c r="TFF2" s="119"/>
      <c r="TFG2" s="119"/>
      <c r="TFH2" s="119"/>
      <c r="TFI2" s="119"/>
      <c r="TFJ2" s="119"/>
      <c r="TFK2" s="119"/>
      <c r="TFL2" s="119"/>
      <c r="TFM2" s="119"/>
      <c r="TFN2" s="119"/>
      <c r="TFO2" s="119"/>
      <c r="TFP2" s="119"/>
      <c r="TFQ2" s="119"/>
      <c r="TFR2" s="119"/>
      <c r="TFS2" s="119"/>
      <c r="TFT2" s="119"/>
      <c r="TFU2" s="119"/>
      <c r="TFV2" s="119"/>
      <c r="TFW2" s="119"/>
      <c r="TFX2" s="119"/>
      <c r="TFY2" s="119"/>
      <c r="TFZ2" s="119"/>
      <c r="TGA2" s="119"/>
      <c r="TGB2" s="119"/>
      <c r="TGC2" s="119"/>
      <c r="TGD2" s="119"/>
      <c r="TGE2" s="119"/>
      <c r="TGF2" s="119"/>
      <c r="TGG2" s="119"/>
      <c r="TGH2" s="119"/>
      <c r="TGI2" s="119"/>
      <c r="TGJ2" s="119"/>
      <c r="TGK2" s="119"/>
      <c r="TGL2" s="119"/>
      <c r="TGM2" s="119"/>
      <c r="TGN2" s="119"/>
      <c r="TGO2" s="119"/>
      <c r="TGP2" s="119"/>
      <c r="TGQ2" s="119"/>
      <c r="TGR2" s="119"/>
      <c r="TGS2" s="119"/>
      <c r="TGT2" s="119"/>
      <c r="TGU2" s="119"/>
      <c r="TGV2" s="119"/>
      <c r="TGW2" s="119"/>
      <c r="TGX2" s="119"/>
      <c r="TGY2" s="119"/>
      <c r="TGZ2" s="119"/>
      <c r="THA2" s="119"/>
      <c r="THB2" s="119"/>
      <c r="THC2" s="119"/>
      <c r="THD2" s="119"/>
      <c r="THE2" s="119"/>
      <c r="THF2" s="119"/>
      <c r="THG2" s="119"/>
      <c r="THH2" s="119"/>
      <c r="THI2" s="119"/>
      <c r="THJ2" s="119"/>
      <c r="THK2" s="119"/>
      <c r="THL2" s="119"/>
      <c r="THM2" s="119"/>
      <c r="THN2" s="119"/>
      <c r="THO2" s="119"/>
      <c r="THP2" s="119"/>
      <c r="THQ2" s="119"/>
      <c r="THR2" s="119"/>
      <c r="THS2" s="119"/>
      <c r="THT2" s="119"/>
      <c r="THU2" s="119"/>
      <c r="THV2" s="119"/>
      <c r="THW2" s="119"/>
      <c r="THX2" s="119"/>
      <c r="THY2" s="119"/>
      <c r="THZ2" s="119"/>
      <c r="TIA2" s="119"/>
      <c r="TIB2" s="119"/>
      <c r="TIC2" s="119"/>
      <c r="TID2" s="119"/>
      <c r="TIE2" s="119"/>
      <c r="TIF2" s="119"/>
      <c r="TIG2" s="119"/>
      <c r="TIH2" s="119"/>
      <c r="TII2" s="119"/>
      <c r="TIJ2" s="119"/>
      <c r="TIK2" s="119"/>
      <c r="TIL2" s="119"/>
      <c r="TIM2" s="119"/>
      <c r="TIN2" s="119"/>
      <c r="TIO2" s="119"/>
      <c r="TIP2" s="119"/>
      <c r="TIQ2" s="119"/>
      <c r="TIR2" s="119"/>
      <c r="TIS2" s="119"/>
      <c r="TIT2" s="119"/>
      <c r="TIU2" s="119"/>
      <c r="TIV2" s="119"/>
      <c r="TIW2" s="119"/>
      <c r="TIX2" s="119"/>
      <c r="TIY2" s="119"/>
      <c r="TIZ2" s="119"/>
      <c r="TJA2" s="119"/>
      <c r="TJB2" s="119"/>
      <c r="TJC2" s="119"/>
      <c r="TJD2" s="119"/>
      <c r="TJE2" s="119"/>
      <c r="TJF2" s="119"/>
      <c r="TJG2" s="119"/>
      <c r="TJH2" s="119"/>
      <c r="TJI2" s="119"/>
      <c r="TJJ2" s="119"/>
      <c r="TJK2" s="119"/>
      <c r="TJL2" s="119"/>
      <c r="TJM2" s="119"/>
      <c r="TJN2" s="119"/>
      <c r="TJO2" s="119"/>
      <c r="TJP2" s="119"/>
      <c r="TJQ2" s="119"/>
      <c r="TJR2" s="119"/>
      <c r="TJS2" s="119"/>
      <c r="TJT2" s="119"/>
      <c r="TJU2" s="119"/>
      <c r="TJV2" s="119"/>
      <c r="TJW2" s="119"/>
      <c r="TJX2" s="119"/>
      <c r="TJY2" s="119"/>
      <c r="TJZ2" s="119"/>
      <c r="TKA2" s="119"/>
      <c r="TKB2" s="119"/>
      <c r="TKC2" s="119"/>
      <c r="TKD2" s="119"/>
      <c r="TKE2" s="119"/>
      <c r="TKF2" s="119"/>
      <c r="TKG2" s="119"/>
      <c r="TKH2" s="119"/>
      <c r="TKI2" s="119"/>
      <c r="TKJ2" s="119"/>
      <c r="TKK2" s="119"/>
      <c r="TKL2" s="119"/>
      <c r="TKM2" s="119"/>
      <c r="TKN2" s="119"/>
      <c r="TKO2" s="119"/>
      <c r="TKP2" s="119"/>
      <c r="TKQ2" s="119"/>
      <c r="TKR2" s="119"/>
      <c r="TKS2" s="119"/>
      <c r="TKT2" s="119"/>
      <c r="TKU2" s="119"/>
      <c r="TKV2" s="119"/>
      <c r="TKW2" s="119"/>
      <c r="TKX2" s="119"/>
      <c r="TKY2" s="119"/>
      <c r="TKZ2" s="119"/>
      <c r="TLA2" s="119"/>
      <c r="TLB2" s="119"/>
      <c r="TLC2" s="119"/>
      <c r="TLD2" s="119"/>
      <c r="TLE2" s="119"/>
      <c r="TLF2" s="119"/>
      <c r="TLG2" s="119"/>
      <c r="TLH2" s="119"/>
      <c r="TLI2" s="119"/>
      <c r="TLJ2" s="119"/>
      <c r="TLK2" s="119"/>
      <c r="TLL2" s="119"/>
      <c r="TLM2" s="119"/>
      <c r="TLN2" s="119"/>
      <c r="TLO2" s="119"/>
      <c r="TLP2" s="119"/>
      <c r="TLQ2" s="119"/>
      <c r="TLR2" s="119"/>
      <c r="TLS2" s="119"/>
      <c r="TLT2" s="119"/>
      <c r="TLU2" s="119"/>
      <c r="TLV2" s="119"/>
      <c r="TLW2" s="119"/>
      <c r="TLX2" s="119"/>
      <c r="TLY2" s="119"/>
      <c r="TLZ2" s="119"/>
      <c r="TMA2" s="119"/>
      <c r="TMB2" s="119"/>
      <c r="TMC2" s="119"/>
      <c r="TMD2" s="119"/>
      <c r="TME2" s="119"/>
      <c r="TMF2" s="119"/>
      <c r="TMG2" s="119"/>
      <c r="TMH2" s="119"/>
      <c r="TMI2" s="119"/>
      <c r="TMJ2" s="119"/>
      <c r="TMK2" s="119"/>
      <c r="TML2" s="119"/>
      <c r="TMM2" s="119"/>
      <c r="TMN2" s="119"/>
      <c r="TMO2" s="119"/>
      <c r="TMP2" s="119"/>
      <c r="TMQ2" s="119"/>
      <c r="TMR2" s="119"/>
      <c r="TMS2" s="119"/>
      <c r="TMT2" s="119"/>
      <c r="TMU2" s="119"/>
      <c r="TMV2" s="119"/>
      <c r="TMW2" s="119"/>
      <c r="TMX2" s="119"/>
      <c r="TMY2" s="119"/>
      <c r="TMZ2" s="119"/>
      <c r="TNA2" s="119"/>
      <c r="TNB2" s="119"/>
      <c r="TNC2" s="119"/>
      <c r="TND2" s="119"/>
      <c r="TNE2" s="119"/>
      <c r="TNF2" s="119"/>
      <c r="TNG2" s="119"/>
      <c r="TNH2" s="119"/>
      <c r="TNI2" s="119"/>
      <c r="TNJ2" s="119"/>
      <c r="TNK2" s="119"/>
      <c r="TNL2" s="119"/>
      <c r="TNM2" s="119"/>
      <c r="TNN2" s="119"/>
      <c r="TNO2" s="119"/>
      <c r="TNP2" s="119"/>
      <c r="TNQ2" s="119"/>
      <c r="TNR2" s="119"/>
      <c r="TNS2" s="119"/>
      <c r="TNT2" s="119"/>
      <c r="TNU2" s="119"/>
      <c r="TNV2" s="119"/>
      <c r="TNW2" s="119"/>
      <c r="TNX2" s="119"/>
      <c r="TNY2" s="119"/>
      <c r="TNZ2" s="119"/>
      <c r="TOA2" s="119"/>
      <c r="TOB2" s="119"/>
      <c r="TOC2" s="119"/>
      <c r="TOD2" s="119"/>
      <c r="TOE2" s="119"/>
      <c r="TOF2" s="119"/>
      <c r="TOG2" s="119"/>
      <c r="TOH2" s="119"/>
      <c r="TOI2" s="119"/>
      <c r="TOJ2" s="119"/>
      <c r="TOK2" s="119"/>
      <c r="TOL2" s="119"/>
      <c r="TOM2" s="119"/>
      <c r="TON2" s="119"/>
      <c r="TOO2" s="119"/>
      <c r="TOP2" s="119"/>
      <c r="TOQ2" s="119"/>
      <c r="TOR2" s="119"/>
      <c r="TOS2" s="119"/>
      <c r="TOT2" s="119"/>
      <c r="TOU2" s="119"/>
      <c r="TOV2" s="119"/>
      <c r="TOW2" s="119"/>
      <c r="TOX2" s="119"/>
      <c r="TOY2" s="119"/>
      <c r="TOZ2" s="119"/>
      <c r="TPA2" s="119"/>
      <c r="TPB2" s="119"/>
      <c r="TPC2" s="119"/>
      <c r="TPD2" s="119"/>
      <c r="TPE2" s="119"/>
      <c r="TPF2" s="119"/>
      <c r="TPG2" s="119"/>
      <c r="TPH2" s="119"/>
      <c r="TPI2" s="119"/>
      <c r="TPJ2" s="119"/>
      <c r="TPK2" s="119"/>
      <c r="TPL2" s="119"/>
      <c r="TPM2" s="119"/>
      <c r="TPN2" s="119"/>
      <c r="TPO2" s="119"/>
      <c r="TPP2" s="119"/>
      <c r="TPQ2" s="119"/>
      <c r="TPR2" s="119"/>
      <c r="TPS2" s="119"/>
      <c r="TPT2" s="119"/>
      <c r="TPU2" s="119"/>
      <c r="TPV2" s="119"/>
      <c r="TPW2" s="119"/>
      <c r="TPX2" s="119"/>
      <c r="TPY2" s="119"/>
      <c r="TPZ2" s="119"/>
      <c r="TQA2" s="119"/>
      <c r="TQB2" s="119"/>
      <c r="TQC2" s="119"/>
      <c r="TQD2" s="119"/>
      <c r="TQE2" s="119"/>
      <c r="TQF2" s="119"/>
      <c r="TQG2" s="119"/>
      <c r="TQH2" s="119"/>
      <c r="TQI2" s="119"/>
      <c r="TQJ2" s="119"/>
      <c r="TQK2" s="119"/>
      <c r="TQL2" s="119"/>
      <c r="TQM2" s="119"/>
      <c r="TQN2" s="119"/>
      <c r="TQO2" s="119"/>
      <c r="TQP2" s="119"/>
      <c r="TQQ2" s="119"/>
      <c r="TQR2" s="119"/>
      <c r="TQS2" s="119"/>
      <c r="TQT2" s="119"/>
      <c r="TQU2" s="119"/>
      <c r="TQV2" s="119"/>
      <c r="TQW2" s="119"/>
      <c r="TQX2" s="119"/>
      <c r="TQY2" s="119"/>
      <c r="TQZ2" s="119"/>
      <c r="TRA2" s="119"/>
      <c r="TRB2" s="119"/>
      <c r="TRC2" s="119"/>
      <c r="TRD2" s="119"/>
      <c r="TRE2" s="119"/>
      <c r="TRF2" s="119"/>
      <c r="TRG2" s="119"/>
      <c r="TRH2" s="119"/>
      <c r="TRI2" s="119"/>
      <c r="TRJ2" s="119"/>
      <c r="TRK2" s="119"/>
      <c r="TRL2" s="119"/>
      <c r="TRM2" s="119"/>
      <c r="TRN2" s="119"/>
      <c r="TRO2" s="119"/>
      <c r="TRP2" s="119"/>
      <c r="TRQ2" s="119"/>
      <c r="TRR2" s="119"/>
      <c r="TRS2" s="119"/>
      <c r="TRT2" s="119"/>
      <c r="TRU2" s="119"/>
      <c r="TRV2" s="119"/>
      <c r="TRW2" s="119"/>
      <c r="TRX2" s="119"/>
      <c r="TRY2" s="119"/>
      <c r="TRZ2" s="119"/>
      <c r="TSA2" s="119"/>
      <c r="TSB2" s="119"/>
      <c r="TSC2" s="119"/>
      <c r="TSD2" s="119"/>
      <c r="TSE2" s="119"/>
      <c r="TSF2" s="119"/>
      <c r="TSG2" s="119"/>
      <c r="TSH2" s="119"/>
      <c r="TSI2" s="119"/>
      <c r="TSJ2" s="119"/>
      <c r="TSK2" s="119"/>
      <c r="TSL2" s="119"/>
      <c r="TSM2" s="119"/>
      <c r="TSN2" s="119"/>
      <c r="TSO2" s="119"/>
      <c r="TSP2" s="119"/>
      <c r="TSQ2" s="119"/>
      <c r="TSR2" s="119"/>
      <c r="TSS2" s="119"/>
      <c r="TST2" s="119"/>
      <c r="TSU2" s="119"/>
      <c r="TSV2" s="119"/>
      <c r="TSW2" s="119"/>
      <c r="TSX2" s="119"/>
      <c r="TSY2" s="119"/>
      <c r="TSZ2" s="119"/>
      <c r="TTA2" s="119"/>
      <c r="TTB2" s="119"/>
      <c r="TTC2" s="119"/>
      <c r="TTD2" s="119"/>
      <c r="TTE2" s="119"/>
      <c r="TTF2" s="119"/>
      <c r="TTG2" s="119"/>
      <c r="TTH2" s="119"/>
      <c r="TTI2" s="119"/>
      <c r="TTJ2" s="119"/>
      <c r="TTK2" s="119"/>
      <c r="TTL2" s="119"/>
      <c r="TTM2" s="119"/>
      <c r="TTN2" s="119"/>
      <c r="TTO2" s="119"/>
      <c r="TTP2" s="119"/>
      <c r="TTQ2" s="119"/>
      <c r="TTR2" s="119"/>
      <c r="TTS2" s="119"/>
      <c r="TTT2" s="119"/>
      <c r="TTU2" s="119"/>
      <c r="TTV2" s="119"/>
      <c r="TTW2" s="119"/>
      <c r="TTX2" s="119"/>
      <c r="TTY2" s="119"/>
      <c r="TTZ2" s="119"/>
      <c r="TUA2" s="119"/>
      <c r="TUB2" s="119"/>
      <c r="TUC2" s="119"/>
      <c r="TUD2" s="119"/>
      <c r="TUE2" s="119"/>
      <c r="TUF2" s="119"/>
      <c r="TUG2" s="119"/>
      <c r="TUH2" s="119"/>
      <c r="TUI2" s="119"/>
      <c r="TUJ2" s="119"/>
      <c r="TUK2" s="119"/>
      <c r="TUL2" s="119"/>
      <c r="TUM2" s="119"/>
      <c r="TUN2" s="119"/>
      <c r="TUO2" s="119"/>
      <c r="TUP2" s="119"/>
      <c r="TUQ2" s="119"/>
      <c r="TUR2" s="119"/>
      <c r="TUS2" s="119"/>
      <c r="TUT2" s="119"/>
      <c r="TUU2" s="119"/>
      <c r="TUV2" s="119"/>
      <c r="TUW2" s="119"/>
      <c r="TUX2" s="119"/>
      <c r="TUY2" s="119"/>
      <c r="TUZ2" s="119"/>
      <c r="TVA2" s="119"/>
      <c r="TVB2" s="119"/>
      <c r="TVC2" s="119"/>
      <c r="TVD2" s="119"/>
      <c r="TVE2" s="119"/>
      <c r="TVF2" s="119"/>
      <c r="TVG2" s="119"/>
      <c r="TVH2" s="119"/>
      <c r="TVI2" s="119"/>
      <c r="TVJ2" s="119"/>
      <c r="TVK2" s="119"/>
      <c r="TVL2" s="119"/>
      <c r="TVM2" s="119"/>
      <c r="TVN2" s="119"/>
      <c r="TVO2" s="119"/>
      <c r="TVP2" s="119"/>
      <c r="TVQ2" s="119"/>
      <c r="TVR2" s="119"/>
      <c r="TVS2" s="119"/>
      <c r="TVT2" s="119"/>
      <c r="TVU2" s="119"/>
      <c r="TVV2" s="119"/>
      <c r="TVW2" s="119"/>
      <c r="TVX2" s="119"/>
      <c r="TVY2" s="119"/>
      <c r="TVZ2" s="119"/>
      <c r="TWA2" s="119"/>
      <c r="TWB2" s="119"/>
      <c r="TWC2" s="119"/>
      <c r="TWD2" s="119"/>
      <c r="TWE2" s="119"/>
      <c r="TWF2" s="119"/>
      <c r="TWG2" s="119"/>
      <c r="TWH2" s="119"/>
      <c r="TWI2" s="119"/>
      <c r="TWJ2" s="119"/>
      <c r="TWK2" s="119"/>
      <c r="TWL2" s="119"/>
      <c r="TWM2" s="119"/>
      <c r="TWN2" s="119"/>
      <c r="TWO2" s="119"/>
      <c r="TWP2" s="119"/>
      <c r="TWQ2" s="119"/>
      <c r="TWR2" s="119"/>
      <c r="TWS2" s="119"/>
      <c r="TWT2" s="119"/>
      <c r="TWU2" s="119"/>
      <c r="TWV2" s="119"/>
      <c r="TWW2" s="119"/>
      <c r="TWX2" s="119"/>
      <c r="TWY2" s="119"/>
      <c r="TWZ2" s="119"/>
      <c r="TXA2" s="119"/>
      <c r="TXB2" s="119"/>
      <c r="TXC2" s="119"/>
      <c r="TXD2" s="119"/>
      <c r="TXE2" s="119"/>
      <c r="TXF2" s="119"/>
      <c r="TXG2" s="119"/>
      <c r="TXH2" s="119"/>
      <c r="TXI2" s="119"/>
      <c r="TXJ2" s="119"/>
      <c r="TXK2" s="119"/>
      <c r="TXL2" s="119"/>
      <c r="TXM2" s="119"/>
      <c r="TXN2" s="119"/>
      <c r="TXO2" s="119"/>
      <c r="TXP2" s="119"/>
      <c r="TXQ2" s="119"/>
      <c r="TXR2" s="119"/>
      <c r="TXS2" s="119"/>
      <c r="TXT2" s="119"/>
      <c r="TXU2" s="119"/>
      <c r="TXV2" s="119"/>
      <c r="TXW2" s="119"/>
      <c r="TXX2" s="119"/>
      <c r="TXY2" s="119"/>
      <c r="TXZ2" s="119"/>
      <c r="TYA2" s="119"/>
      <c r="TYB2" s="119"/>
      <c r="TYC2" s="119"/>
      <c r="TYD2" s="119"/>
      <c r="TYE2" s="119"/>
      <c r="TYF2" s="119"/>
      <c r="TYG2" s="119"/>
      <c r="TYH2" s="119"/>
      <c r="TYI2" s="119"/>
      <c r="TYJ2" s="119"/>
      <c r="TYK2" s="119"/>
      <c r="TYL2" s="119"/>
      <c r="TYM2" s="119"/>
      <c r="TYN2" s="119"/>
      <c r="TYO2" s="119"/>
      <c r="TYP2" s="119"/>
      <c r="TYQ2" s="119"/>
      <c r="TYR2" s="119"/>
      <c r="TYS2" s="119"/>
      <c r="TYT2" s="119"/>
      <c r="TYU2" s="119"/>
      <c r="TYV2" s="119"/>
      <c r="TYW2" s="119"/>
      <c r="TYX2" s="119"/>
      <c r="TYY2" s="119"/>
      <c r="TYZ2" s="119"/>
      <c r="TZA2" s="119"/>
      <c r="TZB2" s="119"/>
      <c r="TZC2" s="119"/>
      <c r="TZD2" s="119"/>
      <c r="TZE2" s="119"/>
      <c r="TZF2" s="119"/>
      <c r="TZG2" s="119"/>
      <c r="TZH2" s="119"/>
      <c r="TZI2" s="119"/>
      <c r="TZJ2" s="119"/>
      <c r="TZK2" s="119"/>
      <c r="TZL2" s="119"/>
      <c r="TZM2" s="119"/>
      <c r="TZN2" s="119"/>
      <c r="TZO2" s="119"/>
      <c r="TZP2" s="119"/>
      <c r="TZQ2" s="119"/>
      <c r="TZR2" s="119"/>
      <c r="TZS2" s="119"/>
      <c r="TZT2" s="119"/>
      <c r="TZU2" s="119"/>
      <c r="TZV2" s="119"/>
      <c r="TZW2" s="119"/>
      <c r="TZX2" s="119"/>
      <c r="TZY2" s="119"/>
      <c r="TZZ2" s="119"/>
      <c r="UAA2" s="119"/>
      <c r="UAB2" s="119"/>
      <c r="UAC2" s="119"/>
      <c r="UAD2" s="119"/>
      <c r="UAE2" s="119"/>
      <c r="UAF2" s="119"/>
      <c r="UAG2" s="119"/>
      <c r="UAH2" s="119"/>
      <c r="UAI2" s="119"/>
      <c r="UAJ2" s="119"/>
      <c r="UAK2" s="119"/>
      <c r="UAL2" s="119"/>
      <c r="UAM2" s="119"/>
      <c r="UAN2" s="119"/>
      <c r="UAO2" s="119"/>
      <c r="UAP2" s="119"/>
      <c r="UAQ2" s="119"/>
      <c r="UAR2" s="119"/>
      <c r="UAS2" s="119"/>
      <c r="UAT2" s="119"/>
      <c r="UAU2" s="119"/>
      <c r="UAV2" s="119"/>
      <c r="UAW2" s="119"/>
      <c r="UAX2" s="119"/>
      <c r="UAY2" s="119"/>
      <c r="UAZ2" s="119"/>
      <c r="UBA2" s="119"/>
      <c r="UBB2" s="119"/>
      <c r="UBC2" s="119"/>
      <c r="UBD2" s="119"/>
      <c r="UBE2" s="119"/>
      <c r="UBF2" s="119"/>
      <c r="UBG2" s="119"/>
      <c r="UBH2" s="119"/>
      <c r="UBI2" s="119"/>
      <c r="UBJ2" s="119"/>
      <c r="UBK2" s="119"/>
      <c r="UBL2" s="119"/>
      <c r="UBM2" s="119"/>
      <c r="UBN2" s="119"/>
      <c r="UBO2" s="119"/>
      <c r="UBP2" s="119"/>
      <c r="UBQ2" s="119"/>
      <c r="UBR2" s="119"/>
      <c r="UBS2" s="119"/>
      <c r="UBT2" s="119"/>
      <c r="UBU2" s="119"/>
      <c r="UBV2" s="119"/>
      <c r="UBW2" s="119"/>
      <c r="UBX2" s="119"/>
      <c r="UBY2" s="119"/>
      <c r="UBZ2" s="119"/>
      <c r="UCA2" s="119"/>
      <c r="UCB2" s="119"/>
      <c r="UCC2" s="119"/>
      <c r="UCD2" s="119"/>
      <c r="UCE2" s="119"/>
      <c r="UCF2" s="119"/>
      <c r="UCG2" s="119"/>
      <c r="UCH2" s="119"/>
      <c r="UCI2" s="119"/>
      <c r="UCJ2" s="119"/>
      <c r="UCK2" s="119"/>
      <c r="UCL2" s="119"/>
      <c r="UCM2" s="119"/>
      <c r="UCN2" s="119"/>
      <c r="UCO2" s="119"/>
      <c r="UCP2" s="119"/>
      <c r="UCQ2" s="119"/>
      <c r="UCR2" s="119"/>
      <c r="UCS2" s="119"/>
      <c r="UCT2" s="119"/>
      <c r="UCU2" s="119"/>
      <c r="UCV2" s="119"/>
      <c r="UCW2" s="119"/>
      <c r="UCX2" s="119"/>
      <c r="UCY2" s="119"/>
      <c r="UCZ2" s="119"/>
      <c r="UDA2" s="119"/>
      <c r="UDB2" s="119"/>
      <c r="UDC2" s="119"/>
      <c r="UDD2" s="119"/>
      <c r="UDE2" s="119"/>
      <c r="UDF2" s="119"/>
      <c r="UDG2" s="119"/>
      <c r="UDH2" s="119"/>
      <c r="UDI2" s="119"/>
      <c r="UDJ2" s="119"/>
      <c r="UDK2" s="119"/>
      <c r="UDL2" s="119"/>
      <c r="UDM2" s="119"/>
      <c r="UDN2" s="119"/>
      <c r="UDO2" s="119"/>
      <c r="UDP2" s="119"/>
      <c r="UDQ2" s="119"/>
      <c r="UDR2" s="119"/>
      <c r="UDS2" s="119"/>
      <c r="UDT2" s="119"/>
      <c r="UDU2" s="119"/>
      <c r="UDV2" s="119"/>
      <c r="UDW2" s="119"/>
      <c r="UDX2" s="119"/>
      <c r="UDY2" s="119"/>
      <c r="UDZ2" s="119"/>
      <c r="UEA2" s="119"/>
      <c r="UEB2" s="119"/>
      <c r="UEC2" s="119"/>
      <c r="UED2" s="119"/>
      <c r="UEE2" s="119"/>
      <c r="UEF2" s="119"/>
      <c r="UEG2" s="119"/>
      <c r="UEH2" s="119"/>
      <c r="UEI2" s="119"/>
      <c r="UEJ2" s="119"/>
      <c r="UEK2" s="119"/>
      <c r="UEL2" s="119"/>
      <c r="UEM2" s="119"/>
      <c r="UEN2" s="119"/>
      <c r="UEO2" s="119"/>
      <c r="UEP2" s="119"/>
      <c r="UEQ2" s="119"/>
      <c r="UER2" s="119"/>
      <c r="UES2" s="119"/>
      <c r="UET2" s="119"/>
      <c r="UEU2" s="119"/>
      <c r="UEV2" s="119"/>
      <c r="UEW2" s="119"/>
      <c r="UEX2" s="119"/>
      <c r="UEY2" s="119"/>
      <c r="UEZ2" s="119"/>
      <c r="UFA2" s="119"/>
      <c r="UFB2" s="119"/>
      <c r="UFC2" s="119"/>
      <c r="UFD2" s="119"/>
      <c r="UFE2" s="119"/>
      <c r="UFF2" s="119"/>
      <c r="UFG2" s="119"/>
      <c r="UFH2" s="119"/>
      <c r="UFI2" s="119"/>
      <c r="UFJ2" s="119"/>
      <c r="UFK2" s="119"/>
      <c r="UFL2" s="119"/>
      <c r="UFM2" s="119"/>
      <c r="UFN2" s="119"/>
      <c r="UFO2" s="119"/>
      <c r="UFP2" s="119"/>
      <c r="UFQ2" s="119"/>
      <c r="UFR2" s="119"/>
      <c r="UFS2" s="119"/>
      <c r="UFT2" s="119"/>
      <c r="UFU2" s="119"/>
      <c r="UFV2" s="119"/>
      <c r="UFW2" s="119"/>
      <c r="UFX2" s="119"/>
      <c r="UFY2" s="119"/>
      <c r="UFZ2" s="119"/>
      <c r="UGA2" s="119"/>
      <c r="UGB2" s="119"/>
      <c r="UGC2" s="119"/>
      <c r="UGD2" s="119"/>
      <c r="UGE2" s="119"/>
      <c r="UGF2" s="119"/>
      <c r="UGG2" s="119"/>
      <c r="UGH2" s="119"/>
      <c r="UGI2" s="119"/>
      <c r="UGJ2" s="119"/>
      <c r="UGK2" s="119"/>
      <c r="UGL2" s="119"/>
      <c r="UGM2" s="119"/>
      <c r="UGN2" s="119"/>
      <c r="UGO2" s="119"/>
      <c r="UGP2" s="119"/>
      <c r="UGQ2" s="119"/>
      <c r="UGR2" s="119"/>
      <c r="UGS2" s="119"/>
      <c r="UGT2" s="119"/>
      <c r="UGU2" s="119"/>
      <c r="UGV2" s="119"/>
      <c r="UGW2" s="119"/>
      <c r="UGX2" s="119"/>
      <c r="UGY2" s="119"/>
      <c r="UGZ2" s="119"/>
      <c r="UHA2" s="119"/>
      <c r="UHB2" s="119"/>
      <c r="UHC2" s="119"/>
      <c r="UHD2" s="119"/>
      <c r="UHE2" s="119"/>
      <c r="UHF2" s="119"/>
      <c r="UHG2" s="119"/>
      <c r="UHH2" s="119"/>
      <c r="UHI2" s="119"/>
      <c r="UHJ2" s="119"/>
      <c r="UHK2" s="119"/>
      <c r="UHL2" s="119"/>
      <c r="UHM2" s="119"/>
      <c r="UHN2" s="119"/>
      <c r="UHO2" s="119"/>
      <c r="UHP2" s="119"/>
      <c r="UHQ2" s="119"/>
      <c r="UHR2" s="119"/>
      <c r="UHS2" s="119"/>
      <c r="UHT2" s="119"/>
      <c r="UHU2" s="119"/>
      <c r="UHV2" s="119"/>
      <c r="UHW2" s="119"/>
      <c r="UHX2" s="119"/>
      <c r="UHY2" s="119"/>
      <c r="UHZ2" s="119"/>
      <c r="UIA2" s="119"/>
      <c r="UIB2" s="119"/>
      <c r="UIC2" s="119"/>
      <c r="UID2" s="119"/>
      <c r="UIE2" s="119"/>
      <c r="UIF2" s="119"/>
      <c r="UIG2" s="119"/>
      <c r="UIH2" s="119"/>
      <c r="UII2" s="119"/>
      <c r="UIJ2" s="119"/>
      <c r="UIK2" s="119"/>
      <c r="UIL2" s="119"/>
      <c r="UIM2" s="119"/>
      <c r="UIN2" s="119"/>
      <c r="UIO2" s="119"/>
      <c r="UIP2" s="119"/>
      <c r="UIQ2" s="119"/>
      <c r="UIR2" s="119"/>
      <c r="UIS2" s="119"/>
      <c r="UIT2" s="119"/>
      <c r="UIU2" s="119"/>
      <c r="UIV2" s="119"/>
      <c r="UIW2" s="119"/>
      <c r="UIX2" s="119"/>
      <c r="UIY2" s="119"/>
      <c r="UIZ2" s="119"/>
      <c r="UJA2" s="119"/>
      <c r="UJB2" s="119"/>
      <c r="UJC2" s="119"/>
      <c r="UJD2" s="119"/>
      <c r="UJE2" s="119"/>
      <c r="UJF2" s="119"/>
      <c r="UJG2" s="119"/>
      <c r="UJH2" s="119"/>
      <c r="UJI2" s="119"/>
      <c r="UJJ2" s="119"/>
      <c r="UJK2" s="119"/>
      <c r="UJL2" s="119"/>
      <c r="UJM2" s="119"/>
      <c r="UJN2" s="119"/>
      <c r="UJO2" s="119"/>
      <c r="UJP2" s="119"/>
      <c r="UJQ2" s="119"/>
      <c r="UJR2" s="119"/>
      <c r="UJS2" s="119"/>
      <c r="UJT2" s="119"/>
      <c r="UJU2" s="119"/>
      <c r="UJV2" s="119"/>
      <c r="UJW2" s="119"/>
      <c r="UJX2" s="119"/>
      <c r="UJY2" s="119"/>
      <c r="UJZ2" s="119"/>
      <c r="UKA2" s="119"/>
      <c r="UKB2" s="119"/>
      <c r="UKC2" s="119"/>
      <c r="UKD2" s="119"/>
      <c r="UKE2" s="119"/>
      <c r="UKF2" s="119"/>
      <c r="UKG2" s="119"/>
      <c r="UKH2" s="119"/>
      <c r="UKI2" s="119"/>
      <c r="UKJ2" s="119"/>
      <c r="UKK2" s="119"/>
      <c r="UKL2" s="119"/>
      <c r="UKM2" s="119"/>
      <c r="UKN2" s="119"/>
      <c r="UKO2" s="119"/>
      <c r="UKP2" s="119"/>
      <c r="UKQ2" s="119"/>
      <c r="UKR2" s="119"/>
      <c r="UKS2" s="119"/>
      <c r="UKT2" s="119"/>
      <c r="UKU2" s="119"/>
      <c r="UKV2" s="119"/>
      <c r="UKW2" s="119"/>
      <c r="UKX2" s="119"/>
      <c r="UKY2" s="119"/>
      <c r="UKZ2" s="119"/>
      <c r="ULA2" s="119"/>
      <c r="ULB2" s="119"/>
      <c r="ULC2" s="119"/>
      <c r="ULD2" s="119"/>
      <c r="ULE2" s="119"/>
      <c r="ULF2" s="119"/>
      <c r="ULG2" s="119"/>
      <c r="ULH2" s="119"/>
      <c r="ULI2" s="119"/>
      <c r="ULJ2" s="119"/>
      <c r="ULK2" s="119"/>
      <c r="ULL2" s="119"/>
      <c r="ULM2" s="119"/>
      <c r="ULN2" s="119"/>
      <c r="ULO2" s="119"/>
      <c r="ULP2" s="119"/>
      <c r="ULQ2" s="119"/>
      <c r="ULR2" s="119"/>
      <c r="ULS2" s="119"/>
      <c r="ULT2" s="119"/>
      <c r="ULU2" s="119"/>
      <c r="ULV2" s="119"/>
      <c r="ULW2" s="119"/>
      <c r="ULX2" s="119"/>
      <c r="ULY2" s="119"/>
      <c r="ULZ2" s="119"/>
      <c r="UMA2" s="119"/>
      <c r="UMB2" s="119"/>
      <c r="UMC2" s="119"/>
      <c r="UMD2" s="119"/>
      <c r="UME2" s="119"/>
      <c r="UMF2" s="119"/>
      <c r="UMG2" s="119"/>
      <c r="UMH2" s="119"/>
      <c r="UMI2" s="119"/>
      <c r="UMJ2" s="119"/>
      <c r="UMK2" s="119"/>
      <c r="UML2" s="119"/>
      <c r="UMM2" s="119"/>
      <c r="UMN2" s="119"/>
      <c r="UMO2" s="119"/>
      <c r="UMP2" s="119"/>
      <c r="UMQ2" s="119"/>
      <c r="UMR2" s="119"/>
      <c r="UMS2" s="119"/>
      <c r="UMT2" s="119"/>
      <c r="UMU2" s="119"/>
      <c r="UMV2" s="119"/>
      <c r="UMW2" s="119"/>
      <c r="UMX2" s="119"/>
      <c r="UMY2" s="119"/>
      <c r="UMZ2" s="119"/>
      <c r="UNA2" s="119"/>
      <c r="UNB2" s="119"/>
      <c r="UNC2" s="119"/>
      <c r="UND2" s="119"/>
      <c r="UNE2" s="119"/>
      <c r="UNF2" s="119"/>
      <c r="UNG2" s="119"/>
      <c r="UNH2" s="119"/>
      <c r="UNI2" s="119"/>
      <c r="UNJ2" s="119"/>
      <c r="UNK2" s="119"/>
      <c r="UNL2" s="119"/>
      <c r="UNM2" s="119"/>
      <c r="UNN2" s="119"/>
      <c r="UNO2" s="119"/>
      <c r="UNP2" s="119"/>
      <c r="UNQ2" s="119"/>
      <c r="UNR2" s="119"/>
      <c r="UNS2" s="119"/>
      <c r="UNT2" s="119"/>
      <c r="UNU2" s="119"/>
      <c r="UNV2" s="119"/>
      <c r="UNW2" s="119"/>
      <c r="UNX2" s="119"/>
      <c r="UNY2" s="119"/>
      <c r="UNZ2" s="119"/>
      <c r="UOA2" s="119"/>
      <c r="UOB2" s="119"/>
      <c r="UOC2" s="119"/>
      <c r="UOD2" s="119"/>
      <c r="UOE2" s="119"/>
      <c r="UOF2" s="119"/>
      <c r="UOG2" s="119"/>
      <c r="UOH2" s="119"/>
      <c r="UOI2" s="119"/>
      <c r="UOJ2" s="119"/>
      <c r="UOK2" s="119"/>
      <c r="UOL2" s="119"/>
      <c r="UOM2" s="119"/>
      <c r="UON2" s="119"/>
      <c r="UOO2" s="119"/>
      <c r="UOP2" s="119"/>
      <c r="UOQ2" s="119"/>
      <c r="UOR2" s="119"/>
      <c r="UOS2" s="119"/>
      <c r="UOT2" s="119"/>
      <c r="UOU2" s="119"/>
      <c r="UOV2" s="119"/>
      <c r="UOW2" s="119"/>
      <c r="UOX2" s="119"/>
      <c r="UOY2" s="119"/>
      <c r="UOZ2" s="119"/>
      <c r="UPA2" s="119"/>
      <c r="UPB2" s="119"/>
      <c r="UPC2" s="119"/>
      <c r="UPD2" s="119"/>
      <c r="UPE2" s="119"/>
      <c r="UPF2" s="119"/>
      <c r="UPG2" s="119"/>
      <c r="UPH2" s="119"/>
      <c r="UPI2" s="119"/>
      <c r="UPJ2" s="119"/>
      <c r="UPK2" s="119"/>
      <c r="UPL2" s="119"/>
      <c r="UPM2" s="119"/>
      <c r="UPN2" s="119"/>
      <c r="UPO2" s="119"/>
      <c r="UPP2" s="119"/>
      <c r="UPQ2" s="119"/>
      <c r="UPR2" s="119"/>
      <c r="UPS2" s="119"/>
      <c r="UPT2" s="119"/>
      <c r="UPU2" s="119"/>
      <c r="UPV2" s="119"/>
      <c r="UPW2" s="119"/>
      <c r="UPX2" s="119"/>
      <c r="UPY2" s="119"/>
      <c r="UPZ2" s="119"/>
      <c r="UQA2" s="119"/>
      <c r="UQB2" s="119"/>
      <c r="UQC2" s="119"/>
      <c r="UQD2" s="119"/>
      <c r="UQE2" s="119"/>
      <c r="UQF2" s="119"/>
      <c r="UQG2" s="119"/>
      <c r="UQH2" s="119"/>
      <c r="UQI2" s="119"/>
      <c r="UQJ2" s="119"/>
      <c r="UQK2" s="119"/>
      <c r="UQL2" s="119"/>
      <c r="UQM2" s="119"/>
      <c r="UQN2" s="119"/>
      <c r="UQO2" s="119"/>
      <c r="UQP2" s="119"/>
      <c r="UQQ2" s="119"/>
      <c r="UQR2" s="119"/>
      <c r="UQS2" s="119"/>
      <c r="UQT2" s="119"/>
      <c r="UQU2" s="119"/>
      <c r="UQV2" s="119"/>
      <c r="UQW2" s="119"/>
      <c r="UQX2" s="119"/>
      <c r="UQY2" s="119"/>
      <c r="UQZ2" s="119"/>
      <c r="URA2" s="119"/>
      <c r="URB2" s="119"/>
      <c r="URC2" s="119"/>
      <c r="URD2" s="119"/>
      <c r="URE2" s="119"/>
      <c r="URF2" s="119"/>
      <c r="URG2" s="119"/>
      <c r="URH2" s="119"/>
      <c r="URI2" s="119"/>
      <c r="URJ2" s="119"/>
      <c r="URK2" s="119"/>
      <c r="URL2" s="119"/>
      <c r="URM2" s="119"/>
      <c r="URN2" s="119"/>
      <c r="URO2" s="119"/>
      <c r="URP2" s="119"/>
      <c r="URQ2" s="119"/>
      <c r="URR2" s="119"/>
      <c r="URS2" s="119"/>
      <c r="URT2" s="119"/>
      <c r="URU2" s="119"/>
      <c r="URV2" s="119"/>
      <c r="URW2" s="119"/>
      <c r="URX2" s="119"/>
      <c r="URY2" s="119"/>
      <c r="URZ2" s="119"/>
      <c r="USA2" s="119"/>
      <c r="USB2" s="119"/>
      <c r="USC2" s="119"/>
      <c r="USD2" s="119"/>
      <c r="USE2" s="119"/>
      <c r="USF2" s="119"/>
      <c r="USG2" s="119"/>
      <c r="USH2" s="119"/>
      <c r="USI2" s="119"/>
      <c r="USJ2" s="119"/>
      <c r="USK2" s="119"/>
      <c r="USL2" s="119"/>
      <c r="USM2" s="119"/>
      <c r="USN2" s="119"/>
      <c r="USO2" s="119"/>
      <c r="USP2" s="119"/>
      <c r="USQ2" s="119"/>
      <c r="USR2" s="119"/>
      <c r="USS2" s="119"/>
      <c r="UST2" s="119"/>
      <c r="USU2" s="119"/>
      <c r="USV2" s="119"/>
      <c r="USW2" s="119"/>
      <c r="USX2" s="119"/>
      <c r="USY2" s="119"/>
      <c r="USZ2" s="119"/>
      <c r="UTA2" s="119"/>
      <c r="UTB2" s="119"/>
      <c r="UTC2" s="119"/>
      <c r="UTD2" s="119"/>
      <c r="UTE2" s="119"/>
      <c r="UTF2" s="119"/>
      <c r="UTG2" s="119"/>
      <c r="UTH2" s="119"/>
      <c r="UTI2" s="119"/>
      <c r="UTJ2" s="119"/>
      <c r="UTK2" s="119"/>
      <c r="UTL2" s="119"/>
      <c r="UTM2" s="119"/>
      <c r="UTN2" s="119"/>
      <c r="UTO2" s="119"/>
      <c r="UTP2" s="119"/>
      <c r="UTQ2" s="119"/>
      <c r="UTR2" s="119"/>
      <c r="UTS2" s="119"/>
      <c r="UTT2" s="119"/>
      <c r="UTU2" s="119"/>
      <c r="UTV2" s="119"/>
      <c r="UTW2" s="119"/>
      <c r="UTX2" s="119"/>
      <c r="UTY2" s="119"/>
      <c r="UTZ2" s="119"/>
      <c r="UUA2" s="119"/>
      <c r="UUB2" s="119"/>
      <c r="UUC2" s="119"/>
      <c r="UUD2" s="119"/>
      <c r="UUE2" s="119"/>
      <c r="UUF2" s="119"/>
      <c r="UUG2" s="119"/>
      <c r="UUH2" s="119"/>
      <c r="UUI2" s="119"/>
      <c r="UUJ2" s="119"/>
      <c r="UUK2" s="119"/>
      <c r="UUL2" s="119"/>
      <c r="UUM2" s="119"/>
      <c r="UUN2" s="119"/>
      <c r="UUO2" s="119"/>
      <c r="UUP2" s="119"/>
      <c r="UUQ2" s="119"/>
      <c r="UUR2" s="119"/>
      <c r="UUS2" s="119"/>
      <c r="UUT2" s="119"/>
      <c r="UUU2" s="119"/>
      <c r="UUV2" s="119"/>
      <c r="UUW2" s="119"/>
      <c r="UUX2" s="119"/>
      <c r="UUY2" s="119"/>
      <c r="UUZ2" s="119"/>
      <c r="UVA2" s="119"/>
      <c r="UVB2" s="119"/>
      <c r="UVC2" s="119"/>
      <c r="UVD2" s="119"/>
      <c r="UVE2" s="119"/>
      <c r="UVF2" s="119"/>
      <c r="UVG2" s="119"/>
      <c r="UVH2" s="119"/>
      <c r="UVI2" s="119"/>
      <c r="UVJ2" s="119"/>
      <c r="UVK2" s="119"/>
      <c r="UVL2" s="119"/>
      <c r="UVM2" s="119"/>
      <c r="UVN2" s="119"/>
      <c r="UVO2" s="119"/>
      <c r="UVP2" s="119"/>
      <c r="UVQ2" s="119"/>
      <c r="UVR2" s="119"/>
      <c r="UVS2" s="119"/>
      <c r="UVT2" s="119"/>
      <c r="UVU2" s="119"/>
      <c r="UVV2" s="119"/>
      <c r="UVW2" s="119"/>
      <c r="UVX2" s="119"/>
      <c r="UVY2" s="119"/>
      <c r="UVZ2" s="119"/>
      <c r="UWA2" s="119"/>
      <c r="UWB2" s="119"/>
      <c r="UWC2" s="119"/>
      <c r="UWD2" s="119"/>
      <c r="UWE2" s="119"/>
      <c r="UWF2" s="119"/>
      <c r="UWG2" s="119"/>
      <c r="UWH2" s="119"/>
      <c r="UWI2" s="119"/>
      <c r="UWJ2" s="119"/>
      <c r="UWK2" s="119"/>
      <c r="UWL2" s="119"/>
      <c r="UWM2" s="119"/>
      <c r="UWN2" s="119"/>
      <c r="UWO2" s="119"/>
      <c r="UWP2" s="119"/>
      <c r="UWQ2" s="119"/>
      <c r="UWR2" s="119"/>
      <c r="UWS2" s="119"/>
      <c r="UWT2" s="119"/>
      <c r="UWU2" s="119"/>
      <c r="UWV2" s="119"/>
      <c r="UWW2" s="119"/>
      <c r="UWX2" s="119"/>
      <c r="UWY2" s="119"/>
      <c r="UWZ2" s="119"/>
      <c r="UXA2" s="119"/>
      <c r="UXB2" s="119"/>
      <c r="UXC2" s="119"/>
      <c r="UXD2" s="119"/>
      <c r="UXE2" s="119"/>
      <c r="UXF2" s="119"/>
      <c r="UXG2" s="119"/>
      <c r="UXH2" s="119"/>
      <c r="UXI2" s="119"/>
      <c r="UXJ2" s="119"/>
      <c r="UXK2" s="119"/>
      <c r="UXL2" s="119"/>
      <c r="UXM2" s="119"/>
      <c r="UXN2" s="119"/>
      <c r="UXO2" s="119"/>
      <c r="UXP2" s="119"/>
      <c r="UXQ2" s="119"/>
      <c r="UXR2" s="119"/>
      <c r="UXS2" s="119"/>
      <c r="UXT2" s="119"/>
      <c r="UXU2" s="119"/>
      <c r="UXV2" s="119"/>
      <c r="UXW2" s="119"/>
      <c r="UXX2" s="119"/>
      <c r="UXY2" s="119"/>
      <c r="UXZ2" s="119"/>
      <c r="UYA2" s="119"/>
      <c r="UYB2" s="119"/>
      <c r="UYC2" s="119"/>
      <c r="UYD2" s="119"/>
      <c r="UYE2" s="119"/>
      <c r="UYF2" s="119"/>
      <c r="UYG2" s="119"/>
      <c r="UYH2" s="119"/>
      <c r="UYI2" s="119"/>
      <c r="UYJ2" s="119"/>
      <c r="UYK2" s="119"/>
      <c r="UYL2" s="119"/>
      <c r="UYM2" s="119"/>
      <c r="UYN2" s="119"/>
      <c r="UYO2" s="119"/>
      <c r="UYP2" s="119"/>
      <c r="UYQ2" s="119"/>
      <c r="UYR2" s="119"/>
      <c r="UYS2" s="119"/>
      <c r="UYT2" s="119"/>
      <c r="UYU2" s="119"/>
      <c r="UYV2" s="119"/>
      <c r="UYW2" s="119"/>
      <c r="UYX2" s="119"/>
      <c r="UYY2" s="119"/>
      <c r="UYZ2" s="119"/>
      <c r="UZA2" s="119"/>
      <c r="UZB2" s="119"/>
      <c r="UZC2" s="119"/>
      <c r="UZD2" s="119"/>
      <c r="UZE2" s="119"/>
      <c r="UZF2" s="119"/>
      <c r="UZG2" s="119"/>
      <c r="UZH2" s="119"/>
      <c r="UZI2" s="119"/>
      <c r="UZJ2" s="119"/>
      <c r="UZK2" s="119"/>
      <c r="UZL2" s="119"/>
      <c r="UZM2" s="119"/>
      <c r="UZN2" s="119"/>
      <c r="UZO2" s="119"/>
      <c r="UZP2" s="119"/>
      <c r="UZQ2" s="119"/>
      <c r="UZR2" s="119"/>
      <c r="UZS2" s="119"/>
      <c r="UZT2" s="119"/>
      <c r="UZU2" s="119"/>
      <c r="UZV2" s="119"/>
      <c r="UZW2" s="119"/>
      <c r="UZX2" s="119"/>
      <c r="UZY2" s="119"/>
      <c r="UZZ2" s="119"/>
      <c r="VAA2" s="119"/>
      <c r="VAB2" s="119"/>
      <c r="VAC2" s="119"/>
      <c r="VAD2" s="119"/>
      <c r="VAE2" s="119"/>
      <c r="VAF2" s="119"/>
      <c r="VAG2" s="119"/>
      <c r="VAH2" s="119"/>
      <c r="VAI2" s="119"/>
      <c r="VAJ2" s="119"/>
      <c r="VAK2" s="119"/>
      <c r="VAL2" s="119"/>
      <c r="VAM2" s="119"/>
      <c r="VAN2" s="119"/>
      <c r="VAO2" s="119"/>
      <c r="VAP2" s="119"/>
      <c r="VAQ2" s="119"/>
      <c r="VAR2" s="119"/>
      <c r="VAS2" s="119"/>
      <c r="VAT2" s="119"/>
      <c r="VAU2" s="119"/>
      <c r="VAV2" s="119"/>
      <c r="VAW2" s="119"/>
      <c r="VAX2" s="119"/>
      <c r="VAY2" s="119"/>
      <c r="VAZ2" s="119"/>
      <c r="VBA2" s="119"/>
      <c r="VBB2" s="119"/>
      <c r="VBC2" s="119"/>
      <c r="VBD2" s="119"/>
      <c r="VBE2" s="119"/>
      <c r="VBF2" s="119"/>
      <c r="VBG2" s="119"/>
      <c r="VBH2" s="119"/>
      <c r="VBI2" s="119"/>
      <c r="VBJ2" s="119"/>
      <c r="VBK2" s="119"/>
      <c r="VBL2" s="119"/>
      <c r="VBM2" s="119"/>
      <c r="VBN2" s="119"/>
      <c r="VBO2" s="119"/>
      <c r="VBP2" s="119"/>
      <c r="VBQ2" s="119"/>
      <c r="VBR2" s="119"/>
      <c r="VBS2" s="119"/>
      <c r="VBT2" s="119"/>
      <c r="VBU2" s="119"/>
      <c r="VBV2" s="119"/>
      <c r="VBW2" s="119"/>
      <c r="VBX2" s="119"/>
      <c r="VBY2" s="119"/>
      <c r="VBZ2" s="119"/>
      <c r="VCA2" s="119"/>
      <c r="VCB2" s="119"/>
      <c r="VCC2" s="119"/>
      <c r="VCD2" s="119"/>
      <c r="VCE2" s="119"/>
      <c r="VCF2" s="119"/>
      <c r="VCG2" s="119"/>
      <c r="VCH2" s="119"/>
      <c r="VCI2" s="119"/>
      <c r="VCJ2" s="119"/>
      <c r="VCK2" s="119"/>
      <c r="VCL2" s="119"/>
      <c r="VCM2" s="119"/>
      <c r="VCN2" s="119"/>
      <c r="VCO2" s="119"/>
      <c r="VCP2" s="119"/>
      <c r="VCQ2" s="119"/>
      <c r="VCR2" s="119"/>
      <c r="VCS2" s="119"/>
      <c r="VCT2" s="119"/>
      <c r="VCU2" s="119"/>
      <c r="VCV2" s="119"/>
      <c r="VCW2" s="119"/>
      <c r="VCX2" s="119"/>
      <c r="VCY2" s="119"/>
      <c r="VCZ2" s="119"/>
      <c r="VDA2" s="119"/>
      <c r="VDB2" s="119"/>
      <c r="VDC2" s="119"/>
      <c r="VDD2" s="119"/>
      <c r="VDE2" s="119"/>
      <c r="VDF2" s="119"/>
      <c r="VDG2" s="119"/>
      <c r="VDH2" s="119"/>
      <c r="VDI2" s="119"/>
      <c r="VDJ2" s="119"/>
      <c r="VDK2" s="119"/>
      <c r="VDL2" s="119"/>
      <c r="VDM2" s="119"/>
      <c r="VDN2" s="119"/>
      <c r="VDO2" s="119"/>
      <c r="VDP2" s="119"/>
      <c r="VDQ2" s="119"/>
      <c r="VDR2" s="119"/>
      <c r="VDS2" s="119"/>
      <c r="VDT2" s="119"/>
      <c r="VDU2" s="119"/>
      <c r="VDV2" s="119"/>
      <c r="VDW2" s="119"/>
      <c r="VDX2" s="119"/>
      <c r="VDY2" s="119"/>
      <c r="VDZ2" s="119"/>
      <c r="VEA2" s="119"/>
      <c r="VEB2" s="119"/>
      <c r="VEC2" s="119"/>
      <c r="VED2" s="119"/>
      <c r="VEE2" s="119"/>
      <c r="VEF2" s="119"/>
      <c r="VEG2" s="119"/>
      <c r="VEH2" s="119"/>
      <c r="VEI2" s="119"/>
      <c r="VEJ2" s="119"/>
      <c r="VEK2" s="119"/>
      <c r="VEL2" s="119"/>
      <c r="VEM2" s="119"/>
      <c r="VEN2" s="119"/>
      <c r="VEO2" s="119"/>
      <c r="VEP2" s="119"/>
      <c r="VEQ2" s="119"/>
      <c r="VER2" s="119"/>
      <c r="VES2" s="119"/>
      <c r="VET2" s="119"/>
      <c r="VEU2" s="119"/>
      <c r="VEV2" s="119"/>
      <c r="VEW2" s="119"/>
      <c r="VEX2" s="119"/>
      <c r="VEY2" s="119"/>
      <c r="VEZ2" s="119"/>
      <c r="VFA2" s="119"/>
      <c r="VFB2" s="119"/>
      <c r="VFC2" s="119"/>
      <c r="VFD2" s="119"/>
      <c r="VFE2" s="119"/>
      <c r="VFF2" s="119"/>
      <c r="VFG2" s="119"/>
      <c r="VFH2" s="119"/>
      <c r="VFI2" s="119"/>
      <c r="VFJ2" s="119"/>
      <c r="VFK2" s="119"/>
      <c r="VFL2" s="119"/>
      <c r="VFM2" s="119"/>
      <c r="VFN2" s="119"/>
      <c r="VFO2" s="119"/>
      <c r="VFP2" s="119"/>
      <c r="VFQ2" s="119"/>
      <c r="VFR2" s="119"/>
      <c r="VFS2" s="119"/>
      <c r="VFT2" s="119"/>
      <c r="VFU2" s="119"/>
      <c r="VFV2" s="119"/>
      <c r="VFW2" s="119"/>
      <c r="VFX2" s="119"/>
      <c r="VFY2" s="119"/>
      <c r="VFZ2" s="119"/>
      <c r="VGA2" s="119"/>
      <c r="VGB2" s="119"/>
      <c r="VGC2" s="119"/>
      <c r="VGD2" s="119"/>
      <c r="VGE2" s="119"/>
      <c r="VGF2" s="119"/>
      <c r="VGG2" s="119"/>
      <c r="VGH2" s="119"/>
      <c r="VGI2" s="119"/>
      <c r="VGJ2" s="119"/>
      <c r="VGK2" s="119"/>
      <c r="VGL2" s="119"/>
      <c r="VGM2" s="119"/>
      <c r="VGN2" s="119"/>
      <c r="VGO2" s="119"/>
      <c r="VGP2" s="119"/>
      <c r="VGQ2" s="119"/>
      <c r="VGR2" s="119"/>
      <c r="VGS2" s="119"/>
      <c r="VGT2" s="119"/>
      <c r="VGU2" s="119"/>
      <c r="VGV2" s="119"/>
      <c r="VGW2" s="119"/>
      <c r="VGX2" s="119"/>
      <c r="VGY2" s="119"/>
      <c r="VGZ2" s="119"/>
      <c r="VHA2" s="119"/>
      <c r="VHB2" s="119"/>
      <c r="VHC2" s="119"/>
      <c r="VHD2" s="119"/>
      <c r="VHE2" s="119"/>
      <c r="VHF2" s="119"/>
      <c r="VHG2" s="119"/>
      <c r="VHH2" s="119"/>
      <c r="VHI2" s="119"/>
      <c r="VHJ2" s="119"/>
      <c r="VHK2" s="119"/>
      <c r="VHL2" s="119"/>
      <c r="VHM2" s="119"/>
      <c r="VHN2" s="119"/>
      <c r="VHO2" s="119"/>
      <c r="VHP2" s="119"/>
      <c r="VHQ2" s="119"/>
      <c r="VHR2" s="119"/>
      <c r="VHS2" s="119"/>
      <c r="VHT2" s="119"/>
      <c r="VHU2" s="119"/>
      <c r="VHV2" s="119"/>
      <c r="VHW2" s="119"/>
      <c r="VHX2" s="119"/>
      <c r="VHY2" s="119"/>
      <c r="VHZ2" s="119"/>
      <c r="VIA2" s="119"/>
      <c r="VIB2" s="119"/>
      <c r="VIC2" s="119"/>
      <c r="VID2" s="119"/>
      <c r="VIE2" s="119"/>
      <c r="VIF2" s="119"/>
      <c r="VIG2" s="119"/>
      <c r="VIH2" s="119"/>
      <c r="VII2" s="119"/>
      <c r="VIJ2" s="119"/>
      <c r="VIK2" s="119"/>
      <c r="VIL2" s="119"/>
      <c r="VIM2" s="119"/>
      <c r="VIN2" s="119"/>
      <c r="VIO2" s="119"/>
      <c r="VIP2" s="119"/>
      <c r="VIQ2" s="119"/>
      <c r="VIR2" s="119"/>
      <c r="VIS2" s="119"/>
      <c r="VIT2" s="119"/>
      <c r="VIU2" s="119"/>
      <c r="VIV2" s="119"/>
      <c r="VIW2" s="119"/>
      <c r="VIX2" s="119"/>
      <c r="VIY2" s="119"/>
      <c r="VIZ2" s="119"/>
      <c r="VJA2" s="119"/>
      <c r="VJB2" s="119"/>
      <c r="VJC2" s="119"/>
      <c r="VJD2" s="119"/>
      <c r="VJE2" s="119"/>
      <c r="VJF2" s="119"/>
      <c r="VJG2" s="119"/>
      <c r="VJH2" s="119"/>
      <c r="VJI2" s="119"/>
      <c r="VJJ2" s="119"/>
      <c r="VJK2" s="119"/>
      <c r="VJL2" s="119"/>
      <c r="VJM2" s="119"/>
      <c r="VJN2" s="119"/>
      <c r="VJO2" s="119"/>
      <c r="VJP2" s="119"/>
      <c r="VJQ2" s="119"/>
      <c r="VJR2" s="119"/>
      <c r="VJS2" s="119"/>
      <c r="VJT2" s="119"/>
      <c r="VJU2" s="119"/>
      <c r="VJV2" s="119"/>
      <c r="VJW2" s="119"/>
      <c r="VJX2" s="119"/>
      <c r="VJY2" s="119"/>
      <c r="VJZ2" s="119"/>
      <c r="VKA2" s="119"/>
      <c r="VKB2" s="119"/>
      <c r="VKC2" s="119"/>
      <c r="VKD2" s="119"/>
      <c r="VKE2" s="119"/>
      <c r="VKF2" s="119"/>
      <c r="VKG2" s="119"/>
      <c r="VKH2" s="119"/>
      <c r="VKI2" s="119"/>
      <c r="VKJ2" s="119"/>
      <c r="VKK2" s="119"/>
      <c r="VKL2" s="119"/>
      <c r="VKM2" s="119"/>
      <c r="VKN2" s="119"/>
      <c r="VKO2" s="119"/>
      <c r="VKP2" s="119"/>
      <c r="VKQ2" s="119"/>
      <c r="VKR2" s="119"/>
      <c r="VKS2" s="119"/>
      <c r="VKT2" s="119"/>
      <c r="VKU2" s="119"/>
      <c r="VKV2" s="119"/>
      <c r="VKW2" s="119"/>
      <c r="VKX2" s="119"/>
      <c r="VKY2" s="119"/>
      <c r="VKZ2" s="119"/>
      <c r="VLA2" s="119"/>
      <c r="VLB2" s="119"/>
      <c r="VLC2" s="119"/>
      <c r="VLD2" s="119"/>
      <c r="VLE2" s="119"/>
      <c r="VLF2" s="119"/>
      <c r="VLG2" s="119"/>
      <c r="VLH2" s="119"/>
      <c r="VLI2" s="119"/>
      <c r="VLJ2" s="119"/>
      <c r="VLK2" s="119"/>
      <c r="VLL2" s="119"/>
      <c r="VLM2" s="119"/>
      <c r="VLN2" s="119"/>
      <c r="VLO2" s="119"/>
      <c r="VLP2" s="119"/>
      <c r="VLQ2" s="119"/>
      <c r="VLR2" s="119"/>
      <c r="VLS2" s="119"/>
      <c r="VLT2" s="119"/>
      <c r="VLU2" s="119"/>
      <c r="VLV2" s="119"/>
      <c r="VLW2" s="119"/>
      <c r="VLX2" s="119"/>
      <c r="VLY2" s="119"/>
      <c r="VLZ2" s="119"/>
      <c r="VMA2" s="119"/>
      <c r="VMB2" s="119"/>
      <c r="VMC2" s="119"/>
      <c r="VMD2" s="119"/>
      <c r="VME2" s="119"/>
      <c r="VMF2" s="119"/>
      <c r="VMG2" s="119"/>
      <c r="VMH2" s="119"/>
      <c r="VMI2" s="119"/>
      <c r="VMJ2" s="119"/>
      <c r="VMK2" s="119"/>
      <c r="VML2" s="119"/>
      <c r="VMM2" s="119"/>
      <c r="VMN2" s="119"/>
      <c r="VMO2" s="119"/>
      <c r="VMP2" s="119"/>
      <c r="VMQ2" s="119"/>
      <c r="VMR2" s="119"/>
      <c r="VMS2" s="119"/>
      <c r="VMT2" s="119"/>
      <c r="VMU2" s="119"/>
      <c r="VMV2" s="119"/>
      <c r="VMW2" s="119"/>
      <c r="VMX2" s="119"/>
      <c r="VMY2" s="119"/>
      <c r="VMZ2" s="119"/>
      <c r="VNA2" s="119"/>
      <c r="VNB2" s="119"/>
      <c r="VNC2" s="119"/>
      <c r="VND2" s="119"/>
      <c r="VNE2" s="119"/>
      <c r="VNF2" s="119"/>
      <c r="VNG2" s="119"/>
      <c r="VNH2" s="119"/>
      <c r="VNI2" s="119"/>
      <c r="VNJ2" s="119"/>
      <c r="VNK2" s="119"/>
      <c r="VNL2" s="119"/>
      <c r="VNM2" s="119"/>
      <c r="VNN2" s="119"/>
      <c r="VNO2" s="119"/>
      <c r="VNP2" s="119"/>
      <c r="VNQ2" s="119"/>
      <c r="VNR2" s="119"/>
      <c r="VNS2" s="119"/>
      <c r="VNT2" s="119"/>
      <c r="VNU2" s="119"/>
      <c r="VNV2" s="119"/>
      <c r="VNW2" s="119"/>
      <c r="VNX2" s="119"/>
      <c r="VNY2" s="119"/>
      <c r="VNZ2" s="119"/>
      <c r="VOA2" s="119"/>
      <c r="VOB2" s="119"/>
      <c r="VOC2" s="119"/>
      <c r="VOD2" s="119"/>
      <c r="VOE2" s="119"/>
      <c r="VOF2" s="119"/>
      <c r="VOG2" s="119"/>
      <c r="VOH2" s="119"/>
      <c r="VOI2" s="119"/>
      <c r="VOJ2" s="119"/>
      <c r="VOK2" s="119"/>
      <c r="VOL2" s="119"/>
      <c r="VOM2" s="119"/>
      <c r="VON2" s="119"/>
      <c r="VOO2" s="119"/>
      <c r="VOP2" s="119"/>
      <c r="VOQ2" s="119"/>
      <c r="VOR2" s="119"/>
      <c r="VOS2" s="119"/>
      <c r="VOT2" s="119"/>
      <c r="VOU2" s="119"/>
      <c r="VOV2" s="119"/>
      <c r="VOW2" s="119"/>
      <c r="VOX2" s="119"/>
      <c r="VOY2" s="119"/>
      <c r="VOZ2" s="119"/>
      <c r="VPA2" s="119"/>
      <c r="VPB2" s="119"/>
      <c r="VPC2" s="119"/>
      <c r="VPD2" s="119"/>
      <c r="VPE2" s="119"/>
      <c r="VPF2" s="119"/>
      <c r="VPG2" s="119"/>
      <c r="VPH2" s="119"/>
      <c r="VPI2" s="119"/>
      <c r="VPJ2" s="119"/>
      <c r="VPK2" s="119"/>
      <c r="VPL2" s="119"/>
      <c r="VPM2" s="119"/>
      <c r="VPN2" s="119"/>
      <c r="VPO2" s="119"/>
      <c r="VPP2" s="119"/>
      <c r="VPQ2" s="119"/>
      <c r="VPR2" s="119"/>
      <c r="VPS2" s="119"/>
      <c r="VPT2" s="119"/>
      <c r="VPU2" s="119"/>
      <c r="VPV2" s="119"/>
      <c r="VPW2" s="119"/>
      <c r="VPX2" s="119"/>
      <c r="VPY2" s="119"/>
      <c r="VPZ2" s="119"/>
      <c r="VQA2" s="119"/>
      <c r="VQB2" s="119"/>
      <c r="VQC2" s="119"/>
      <c r="VQD2" s="119"/>
      <c r="VQE2" s="119"/>
      <c r="VQF2" s="119"/>
      <c r="VQG2" s="119"/>
      <c r="VQH2" s="119"/>
      <c r="VQI2" s="119"/>
      <c r="VQJ2" s="119"/>
      <c r="VQK2" s="119"/>
      <c r="VQL2" s="119"/>
      <c r="VQM2" s="119"/>
      <c r="VQN2" s="119"/>
      <c r="VQO2" s="119"/>
      <c r="VQP2" s="119"/>
      <c r="VQQ2" s="119"/>
      <c r="VQR2" s="119"/>
      <c r="VQS2" s="119"/>
      <c r="VQT2" s="119"/>
      <c r="VQU2" s="119"/>
      <c r="VQV2" s="119"/>
      <c r="VQW2" s="119"/>
      <c r="VQX2" s="119"/>
      <c r="VQY2" s="119"/>
      <c r="VQZ2" s="119"/>
      <c r="VRA2" s="119"/>
      <c r="VRB2" s="119"/>
      <c r="VRC2" s="119"/>
      <c r="VRD2" s="119"/>
      <c r="VRE2" s="119"/>
      <c r="VRF2" s="119"/>
      <c r="VRG2" s="119"/>
      <c r="VRH2" s="119"/>
      <c r="VRI2" s="119"/>
      <c r="VRJ2" s="119"/>
      <c r="VRK2" s="119"/>
      <c r="VRL2" s="119"/>
      <c r="VRM2" s="119"/>
      <c r="VRN2" s="119"/>
      <c r="VRO2" s="119"/>
      <c r="VRP2" s="119"/>
      <c r="VRQ2" s="119"/>
      <c r="VRR2" s="119"/>
      <c r="VRS2" s="119"/>
      <c r="VRT2" s="119"/>
      <c r="VRU2" s="119"/>
      <c r="VRV2" s="119"/>
      <c r="VRW2" s="119"/>
      <c r="VRX2" s="119"/>
      <c r="VRY2" s="119"/>
      <c r="VRZ2" s="119"/>
      <c r="VSA2" s="119"/>
      <c r="VSB2" s="119"/>
      <c r="VSC2" s="119"/>
      <c r="VSD2" s="119"/>
      <c r="VSE2" s="119"/>
      <c r="VSF2" s="119"/>
      <c r="VSG2" s="119"/>
      <c r="VSH2" s="119"/>
      <c r="VSI2" s="119"/>
      <c r="VSJ2" s="119"/>
      <c r="VSK2" s="119"/>
      <c r="VSL2" s="119"/>
      <c r="VSM2" s="119"/>
      <c r="VSN2" s="119"/>
      <c r="VSO2" s="119"/>
      <c r="VSP2" s="119"/>
      <c r="VSQ2" s="119"/>
      <c r="VSR2" s="119"/>
      <c r="VSS2" s="119"/>
      <c r="VST2" s="119"/>
      <c r="VSU2" s="119"/>
      <c r="VSV2" s="119"/>
      <c r="VSW2" s="119"/>
      <c r="VSX2" s="119"/>
      <c r="VSY2" s="119"/>
      <c r="VSZ2" s="119"/>
      <c r="VTA2" s="119"/>
      <c r="VTB2" s="119"/>
      <c r="VTC2" s="119"/>
      <c r="VTD2" s="119"/>
      <c r="VTE2" s="119"/>
      <c r="VTF2" s="119"/>
      <c r="VTG2" s="119"/>
      <c r="VTH2" s="119"/>
      <c r="VTI2" s="119"/>
      <c r="VTJ2" s="119"/>
      <c r="VTK2" s="119"/>
      <c r="VTL2" s="119"/>
      <c r="VTM2" s="119"/>
      <c r="VTN2" s="119"/>
      <c r="VTO2" s="119"/>
      <c r="VTP2" s="119"/>
      <c r="VTQ2" s="119"/>
      <c r="VTR2" s="119"/>
      <c r="VTS2" s="119"/>
      <c r="VTT2" s="119"/>
      <c r="VTU2" s="119"/>
      <c r="VTV2" s="119"/>
      <c r="VTW2" s="119"/>
      <c r="VTX2" s="119"/>
      <c r="VTY2" s="119"/>
      <c r="VTZ2" s="119"/>
      <c r="VUA2" s="119"/>
      <c r="VUB2" s="119"/>
      <c r="VUC2" s="119"/>
      <c r="VUD2" s="119"/>
      <c r="VUE2" s="119"/>
      <c r="VUF2" s="119"/>
      <c r="VUG2" s="119"/>
      <c r="VUH2" s="119"/>
      <c r="VUI2" s="119"/>
      <c r="VUJ2" s="119"/>
      <c r="VUK2" s="119"/>
      <c r="VUL2" s="119"/>
      <c r="VUM2" s="119"/>
      <c r="VUN2" s="119"/>
      <c r="VUO2" s="119"/>
      <c r="VUP2" s="119"/>
      <c r="VUQ2" s="119"/>
      <c r="VUR2" s="119"/>
      <c r="VUS2" s="119"/>
      <c r="VUT2" s="119"/>
      <c r="VUU2" s="119"/>
      <c r="VUV2" s="119"/>
      <c r="VUW2" s="119"/>
      <c r="VUX2" s="119"/>
      <c r="VUY2" s="119"/>
      <c r="VUZ2" s="119"/>
      <c r="VVA2" s="119"/>
      <c r="VVB2" s="119"/>
      <c r="VVC2" s="119"/>
      <c r="VVD2" s="119"/>
      <c r="VVE2" s="119"/>
      <c r="VVF2" s="119"/>
      <c r="VVG2" s="119"/>
      <c r="VVH2" s="119"/>
      <c r="VVI2" s="119"/>
      <c r="VVJ2" s="119"/>
      <c r="VVK2" s="119"/>
      <c r="VVL2" s="119"/>
      <c r="VVM2" s="119"/>
      <c r="VVN2" s="119"/>
      <c r="VVO2" s="119"/>
      <c r="VVP2" s="119"/>
      <c r="VVQ2" s="119"/>
      <c r="VVR2" s="119"/>
      <c r="VVS2" s="119"/>
      <c r="VVT2" s="119"/>
      <c r="VVU2" s="119"/>
      <c r="VVV2" s="119"/>
      <c r="VVW2" s="119"/>
      <c r="VVX2" s="119"/>
      <c r="VVY2" s="119"/>
      <c r="VVZ2" s="119"/>
      <c r="VWA2" s="119"/>
      <c r="VWB2" s="119"/>
      <c r="VWC2" s="119"/>
      <c r="VWD2" s="119"/>
      <c r="VWE2" s="119"/>
      <c r="VWF2" s="119"/>
      <c r="VWG2" s="119"/>
      <c r="VWH2" s="119"/>
      <c r="VWI2" s="119"/>
      <c r="VWJ2" s="119"/>
      <c r="VWK2" s="119"/>
      <c r="VWL2" s="119"/>
      <c r="VWM2" s="119"/>
      <c r="VWN2" s="119"/>
      <c r="VWO2" s="119"/>
      <c r="VWP2" s="119"/>
      <c r="VWQ2" s="119"/>
      <c r="VWR2" s="119"/>
      <c r="VWS2" s="119"/>
      <c r="VWT2" s="119"/>
      <c r="VWU2" s="119"/>
      <c r="VWV2" s="119"/>
      <c r="VWW2" s="119"/>
      <c r="VWX2" s="119"/>
      <c r="VWY2" s="119"/>
      <c r="VWZ2" s="119"/>
      <c r="VXA2" s="119"/>
      <c r="VXB2" s="119"/>
      <c r="VXC2" s="119"/>
      <c r="VXD2" s="119"/>
      <c r="VXE2" s="119"/>
      <c r="VXF2" s="119"/>
      <c r="VXG2" s="119"/>
      <c r="VXH2" s="119"/>
      <c r="VXI2" s="119"/>
      <c r="VXJ2" s="119"/>
      <c r="VXK2" s="119"/>
      <c r="VXL2" s="119"/>
      <c r="VXM2" s="119"/>
      <c r="VXN2" s="119"/>
      <c r="VXO2" s="119"/>
      <c r="VXP2" s="119"/>
      <c r="VXQ2" s="119"/>
      <c r="VXR2" s="119"/>
      <c r="VXS2" s="119"/>
      <c r="VXT2" s="119"/>
      <c r="VXU2" s="119"/>
      <c r="VXV2" s="119"/>
      <c r="VXW2" s="119"/>
      <c r="VXX2" s="119"/>
      <c r="VXY2" s="119"/>
      <c r="VXZ2" s="119"/>
      <c r="VYA2" s="119"/>
      <c r="VYB2" s="119"/>
      <c r="VYC2" s="119"/>
      <c r="VYD2" s="119"/>
      <c r="VYE2" s="119"/>
      <c r="VYF2" s="119"/>
      <c r="VYG2" s="119"/>
      <c r="VYH2" s="119"/>
      <c r="VYI2" s="119"/>
      <c r="VYJ2" s="119"/>
      <c r="VYK2" s="119"/>
      <c r="VYL2" s="119"/>
      <c r="VYM2" s="119"/>
      <c r="VYN2" s="119"/>
      <c r="VYO2" s="119"/>
      <c r="VYP2" s="119"/>
      <c r="VYQ2" s="119"/>
      <c r="VYR2" s="119"/>
      <c r="VYS2" s="119"/>
      <c r="VYT2" s="119"/>
      <c r="VYU2" s="119"/>
      <c r="VYV2" s="119"/>
      <c r="VYW2" s="119"/>
      <c r="VYX2" s="119"/>
      <c r="VYY2" s="119"/>
      <c r="VYZ2" s="119"/>
      <c r="VZA2" s="119"/>
      <c r="VZB2" s="119"/>
      <c r="VZC2" s="119"/>
      <c r="VZD2" s="119"/>
      <c r="VZE2" s="119"/>
      <c r="VZF2" s="119"/>
      <c r="VZG2" s="119"/>
      <c r="VZH2" s="119"/>
      <c r="VZI2" s="119"/>
      <c r="VZJ2" s="119"/>
      <c r="VZK2" s="119"/>
      <c r="VZL2" s="119"/>
      <c r="VZM2" s="119"/>
      <c r="VZN2" s="119"/>
      <c r="VZO2" s="119"/>
      <c r="VZP2" s="119"/>
      <c r="VZQ2" s="119"/>
      <c r="VZR2" s="119"/>
      <c r="VZS2" s="119"/>
      <c r="VZT2" s="119"/>
      <c r="VZU2" s="119"/>
      <c r="VZV2" s="119"/>
      <c r="VZW2" s="119"/>
      <c r="VZX2" s="119"/>
      <c r="VZY2" s="119"/>
      <c r="VZZ2" s="119"/>
      <c r="WAA2" s="119"/>
      <c r="WAB2" s="119"/>
      <c r="WAC2" s="119"/>
      <c r="WAD2" s="119"/>
      <c r="WAE2" s="119"/>
      <c r="WAF2" s="119"/>
      <c r="WAG2" s="119"/>
      <c r="WAH2" s="119"/>
      <c r="WAI2" s="119"/>
      <c r="WAJ2" s="119"/>
      <c r="WAK2" s="119"/>
      <c r="WAL2" s="119"/>
      <c r="WAM2" s="119"/>
      <c r="WAN2" s="119"/>
      <c r="WAO2" s="119"/>
      <c r="WAP2" s="119"/>
      <c r="WAQ2" s="119"/>
      <c r="WAR2" s="119"/>
      <c r="WAS2" s="119"/>
      <c r="WAT2" s="119"/>
      <c r="WAU2" s="119"/>
      <c r="WAV2" s="119"/>
      <c r="WAW2" s="119"/>
      <c r="WAX2" s="119"/>
      <c r="WAY2" s="119"/>
      <c r="WAZ2" s="119"/>
      <c r="WBA2" s="119"/>
      <c r="WBB2" s="119"/>
      <c r="WBC2" s="119"/>
      <c r="WBD2" s="119"/>
      <c r="WBE2" s="119"/>
      <c r="WBF2" s="119"/>
      <c r="WBG2" s="119"/>
      <c r="WBH2" s="119"/>
      <c r="WBI2" s="119"/>
      <c r="WBJ2" s="119"/>
      <c r="WBK2" s="119"/>
      <c r="WBL2" s="119"/>
      <c r="WBM2" s="119"/>
      <c r="WBN2" s="119"/>
      <c r="WBO2" s="119"/>
      <c r="WBP2" s="119"/>
      <c r="WBQ2" s="119"/>
      <c r="WBR2" s="119"/>
      <c r="WBS2" s="119"/>
      <c r="WBT2" s="119"/>
      <c r="WBU2" s="119"/>
      <c r="WBV2" s="119"/>
      <c r="WBW2" s="119"/>
      <c r="WBX2" s="119"/>
      <c r="WBY2" s="119"/>
      <c r="WBZ2" s="119"/>
      <c r="WCA2" s="119"/>
      <c r="WCB2" s="119"/>
      <c r="WCC2" s="119"/>
      <c r="WCD2" s="119"/>
      <c r="WCE2" s="119"/>
      <c r="WCF2" s="119"/>
      <c r="WCG2" s="119"/>
      <c r="WCH2" s="119"/>
      <c r="WCI2" s="119"/>
      <c r="WCJ2" s="119"/>
      <c r="WCK2" s="119"/>
      <c r="WCL2" s="119"/>
      <c r="WCM2" s="119"/>
      <c r="WCN2" s="119"/>
      <c r="WCO2" s="119"/>
      <c r="WCP2" s="119"/>
      <c r="WCQ2" s="119"/>
      <c r="WCR2" s="119"/>
      <c r="WCS2" s="119"/>
      <c r="WCT2" s="119"/>
      <c r="WCU2" s="119"/>
      <c r="WCV2" s="119"/>
      <c r="WCW2" s="119"/>
      <c r="WCX2" s="119"/>
      <c r="WCY2" s="119"/>
      <c r="WCZ2" s="119"/>
      <c r="WDA2" s="119"/>
      <c r="WDB2" s="119"/>
      <c r="WDC2" s="119"/>
      <c r="WDD2" s="119"/>
      <c r="WDE2" s="119"/>
      <c r="WDF2" s="119"/>
      <c r="WDG2" s="119"/>
      <c r="WDH2" s="119"/>
      <c r="WDI2" s="119"/>
      <c r="WDJ2" s="119"/>
      <c r="WDK2" s="119"/>
      <c r="WDL2" s="119"/>
      <c r="WDM2" s="119"/>
      <c r="WDN2" s="119"/>
      <c r="WDO2" s="119"/>
      <c r="WDP2" s="119"/>
      <c r="WDQ2" s="119"/>
      <c r="WDR2" s="119"/>
      <c r="WDS2" s="119"/>
      <c r="WDT2" s="119"/>
      <c r="WDU2" s="119"/>
      <c r="WDV2" s="119"/>
      <c r="WDW2" s="119"/>
      <c r="WDX2" s="119"/>
      <c r="WDY2" s="119"/>
      <c r="WDZ2" s="119"/>
      <c r="WEA2" s="119"/>
      <c r="WEB2" s="119"/>
      <c r="WEC2" s="119"/>
      <c r="WED2" s="119"/>
      <c r="WEE2" s="119"/>
      <c r="WEF2" s="119"/>
      <c r="WEG2" s="119"/>
      <c r="WEH2" s="119"/>
      <c r="WEI2" s="119"/>
      <c r="WEJ2" s="119"/>
      <c r="WEK2" s="119"/>
      <c r="WEL2" s="119"/>
      <c r="WEM2" s="119"/>
      <c r="WEN2" s="119"/>
      <c r="WEO2" s="119"/>
      <c r="WEP2" s="119"/>
      <c r="WEQ2" s="119"/>
      <c r="WER2" s="119"/>
      <c r="WES2" s="119"/>
      <c r="WET2" s="119"/>
      <c r="WEU2" s="119"/>
      <c r="WEV2" s="119"/>
      <c r="WEW2" s="119"/>
      <c r="WEX2" s="119"/>
      <c r="WEY2" s="119"/>
      <c r="WEZ2" s="119"/>
      <c r="WFA2" s="119"/>
      <c r="WFB2" s="119"/>
      <c r="WFC2" s="119"/>
      <c r="WFD2" s="119"/>
      <c r="WFE2" s="119"/>
      <c r="WFF2" s="119"/>
      <c r="WFG2" s="119"/>
      <c r="WFH2" s="119"/>
      <c r="WFI2" s="119"/>
      <c r="WFJ2" s="119"/>
      <c r="WFK2" s="119"/>
      <c r="WFL2" s="119"/>
      <c r="WFM2" s="119"/>
      <c r="WFN2" s="119"/>
      <c r="WFO2" s="119"/>
      <c r="WFP2" s="119"/>
      <c r="WFQ2" s="119"/>
      <c r="WFR2" s="119"/>
      <c r="WFS2" s="119"/>
      <c r="WFT2" s="119"/>
      <c r="WFU2" s="119"/>
      <c r="WFV2" s="119"/>
      <c r="WFW2" s="119"/>
      <c r="WFX2" s="119"/>
      <c r="WFY2" s="119"/>
      <c r="WFZ2" s="119"/>
      <c r="WGA2" s="119"/>
      <c r="WGB2" s="119"/>
      <c r="WGC2" s="119"/>
      <c r="WGD2" s="119"/>
      <c r="WGE2" s="119"/>
      <c r="WGF2" s="119"/>
      <c r="WGG2" s="119"/>
      <c r="WGH2" s="119"/>
      <c r="WGI2" s="119"/>
      <c r="WGJ2" s="119"/>
      <c r="WGK2" s="119"/>
      <c r="WGL2" s="119"/>
      <c r="WGM2" s="119"/>
      <c r="WGN2" s="119"/>
      <c r="WGO2" s="119"/>
      <c r="WGP2" s="119"/>
      <c r="WGQ2" s="119"/>
      <c r="WGR2" s="119"/>
      <c r="WGS2" s="119"/>
      <c r="WGT2" s="119"/>
      <c r="WGU2" s="119"/>
      <c r="WGV2" s="119"/>
      <c r="WGW2" s="119"/>
      <c r="WGX2" s="119"/>
      <c r="WGY2" s="119"/>
      <c r="WGZ2" s="119"/>
      <c r="WHA2" s="119"/>
      <c r="WHB2" s="119"/>
      <c r="WHC2" s="119"/>
      <c r="WHD2" s="119"/>
      <c r="WHE2" s="119"/>
      <c r="WHF2" s="119"/>
      <c r="WHG2" s="119"/>
      <c r="WHH2" s="119"/>
      <c r="WHI2" s="119"/>
      <c r="WHJ2" s="119"/>
      <c r="WHK2" s="119"/>
      <c r="WHL2" s="119"/>
      <c r="WHM2" s="119"/>
      <c r="WHN2" s="119"/>
      <c r="WHO2" s="119"/>
      <c r="WHP2" s="119"/>
      <c r="WHQ2" s="119"/>
      <c r="WHR2" s="119"/>
      <c r="WHS2" s="119"/>
      <c r="WHT2" s="119"/>
      <c r="WHU2" s="119"/>
      <c r="WHV2" s="119"/>
      <c r="WHW2" s="119"/>
      <c r="WHX2" s="119"/>
      <c r="WHY2" s="119"/>
      <c r="WHZ2" s="119"/>
      <c r="WIA2" s="119"/>
      <c r="WIB2" s="119"/>
      <c r="WIC2" s="119"/>
      <c r="WID2" s="119"/>
      <c r="WIE2" s="119"/>
      <c r="WIF2" s="119"/>
      <c r="WIG2" s="119"/>
      <c r="WIH2" s="119"/>
      <c r="WII2" s="119"/>
      <c r="WIJ2" s="119"/>
      <c r="WIK2" s="119"/>
      <c r="WIL2" s="119"/>
      <c r="WIM2" s="119"/>
      <c r="WIN2" s="119"/>
      <c r="WIO2" s="119"/>
      <c r="WIP2" s="119"/>
      <c r="WIQ2" s="119"/>
      <c r="WIR2" s="119"/>
      <c r="WIS2" s="119"/>
      <c r="WIT2" s="119"/>
      <c r="WIU2" s="119"/>
      <c r="WIV2" s="119"/>
      <c r="WIW2" s="119"/>
      <c r="WIX2" s="119"/>
      <c r="WIY2" s="119"/>
      <c r="WIZ2" s="119"/>
      <c r="WJA2" s="119"/>
      <c r="WJB2" s="119"/>
      <c r="WJC2" s="119"/>
      <c r="WJD2" s="119"/>
      <c r="WJE2" s="119"/>
      <c r="WJF2" s="119"/>
      <c r="WJG2" s="119"/>
      <c r="WJH2" s="119"/>
      <c r="WJI2" s="119"/>
      <c r="WJJ2" s="119"/>
      <c r="WJK2" s="119"/>
      <c r="WJL2" s="119"/>
      <c r="WJM2" s="119"/>
      <c r="WJN2" s="119"/>
      <c r="WJO2" s="119"/>
      <c r="WJP2" s="119"/>
      <c r="WJQ2" s="119"/>
      <c r="WJR2" s="119"/>
      <c r="WJS2" s="119"/>
      <c r="WJT2" s="119"/>
      <c r="WJU2" s="119"/>
      <c r="WJV2" s="119"/>
      <c r="WJW2" s="119"/>
      <c r="WJX2" s="119"/>
      <c r="WJY2" s="119"/>
      <c r="WJZ2" s="119"/>
      <c r="WKA2" s="119"/>
      <c r="WKB2" s="119"/>
      <c r="WKC2" s="119"/>
      <c r="WKD2" s="119"/>
      <c r="WKE2" s="119"/>
      <c r="WKF2" s="119"/>
      <c r="WKG2" s="119"/>
      <c r="WKH2" s="119"/>
      <c r="WKI2" s="119"/>
      <c r="WKJ2" s="119"/>
      <c r="WKK2" s="119"/>
      <c r="WKL2" s="119"/>
      <c r="WKM2" s="119"/>
      <c r="WKN2" s="119"/>
      <c r="WKO2" s="119"/>
      <c r="WKP2" s="119"/>
      <c r="WKQ2" s="119"/>
      <c r="WKR2" s="119"/>
      <c r="WKS2" s="119"/>
      <c r="WKT2" s="119"/>
      <c r="WKU2" s="119"/>
      <c r="WKV2" s="119"/>
      <c r="WKW2" s="119"/>
      <c r="WKX2" s="119"/>
      <c r="WKY2" s="119"/>
      <c r="WKZ2" s="119"/>
      <c r="WLA2" s="119"/>
      <c r="WLB2" s="119"/>
      <c r="WLC2" s="119"/>
      <c r="WLD2" s="119"/>
      <c r="WLE2" s="119"/>
      <c r="WLF2" s="119"/>
      <c r="WLG2" s="119"/>
      <c r="WLH2" s="119"/>
      <c r="WLI2" s="119"/>
      <c r="WLJ2" s="119"/>
      <c r="WLK2" s="119"/>
      <c r="WLL2" s="119"/>
      <c r="WLM2" s="119"/>
      <c r="WLN2" s="119"/>
      <c r="WLO2" s="119"/>
      <c r="WLP2" s="119"/>
      <c r="WLQ2" s="119"/>
      <c r="WLR2" s="119"/>
      <c r="WLS2" s="119"/>
      <c r="WLT2" s="119"/>
      <c r="WLU2" s="119"/>
      <c r="WLV2" s="119"/>
      <c r="WLW2" s="119"/>
      <c r="WLX2" s="119"/>
      <c r="WLY2" s="119"/>
      <c r="WLZ2" s="119"/>
      <c r="WMA2" s="119"/>
      <c r="WMB2" s="119"/>
      <c r="WMC2" s="119"/>
      <c r="WMD2" s="119"/>
      <c r="WME2" s="119"/>
      <c r="WMF2" s="119"/>
      <c r="WMG2" s="119"/>
      <c r="WMH2" s="119"/>
      <c r="WMI2" s="119"/>
      <c r="WMJ2" s="119"/>
      <c r="WMK2" s="119"/>
      <c r="WML2" s="119"/>
      <c r="WMM2" s="119"/>
      <c r="WMN2" s="119"/>
      <c r="WMO2" s="119"/>
      <c r="WMP2" s="119"/>
      <c r="WMQ2" s="119"/>
      <c r="WMR2" s="119"/>
      <c r="WMS2" s="119"/>
      <c r="WMT2" s="119"/>
      <c r="WMU2" s="119"/>
      <c r="WMV2" s="119"/>
      <c r="WMW2" s="119"/>
      <c r="WMX2" s="119"/>
      <c r="WMY2" s="119"/>
      <c r="WMZ2" s="119"/>
      <c r="WNA2" s="119"/>
      <c r="WNB2" s="119"/>
      <c r="WNC2" s="119"/>
      <c r="WND2" s="119"/>
      <c r="WNE2" s="119"/>
      <c r="WNF2" s="119"/>
      <c r="WNG2" s="119"/>
      <c r="WNH2" s="119"/>
      <c r="WNI2" s="119"/>
      <c r="WNJ2" s="119"/>
      <c r="WNK2" s="119"/>
      <c r="WNL2" s="119"/>
      <c r="WNM2" s="119"/>
      <c r="WNN2" s="119"/>
      <c r="WNO2" s="119"/>
      <c r="WNP2" s="119"/>
      <c r="WNQ2" s="119"/>
      <c r="WNR2" s="119"/>
      <c r="WNS2" s="119"/>
      <c r="WNT2" s="119"/>
      <c r="WNU2" s="119"/>
      <c r="WNV2" s="119"/>
      <c r="WNW2" s="119"/>
      <c r="WNX2" s="119"/>
      <c r="WNY2" s="119"/>
      <c r="WNZ2" s="119"/>
      <c r="WOA2" s="119"/>
      <c r="WOB2" s="119"/>
      <c r="WOC2" s="119"/>
      <c r="WOD2" s="119"/>
      <c r="WOE2" s="119"/>
      <c r="WOF2" s="119"/>
      <c r="WOG2" s="119"/>
      <c r="WOH2" s="119"/>
      <c r="WOI2" s="119"/>
      <c r="WOJ2" s="119"/>
      <c r="WOK2" s="119"/>
      <c r="WOL2" s="119"/>
      <c r="WOM2" s="119"/>
      <c r="WON2" s="119"/>
      <c r="WOO2" s="119"/>
      <c r="WOP2" s="119"/>
      <c r="WOQ2" s="119"/>
      <c r="WOR2" s="119"/>
      <c r="WOS2" s="119"/>
      <c r="WOT2" s="119"/>
      <c r="WOU2" s="119"/>
      <c r="WOV2" s="119"/>
      <c r="WOW2" s="119"/>
      <c r="WOX2" s="119"/>
      <c r="WOY2" s="119"/>
      <c r="WOZ2" s="119"/>
      <c r="WPA2" s="119"/>
      <c r="WPB2" s="119"/>
      <c r="WPC2" s="119"/>
      <c r="WPD2" s="119"/>
      <c r="WPE2" s="119"/>
      <c r="WPF2" s="119"/>
      <c r="WPG2" s="119"/>
      <c r="WPH2" s="119"/>
      <c r="WPI2" s="119"/>
      <c r="WPJ2" s="119"/>
      <c r="WPK2" s="119"/>
      <c r="WPL2" s="119"/>
      <c r="WPM2" s="119"/>
      <c r="WPN2" s="119"/>
      <c r="WPO2" s="119"/>
      <c r="WPP2" s="119"/>
      <c r="WPQ2" s="119"/>
      <c r="WPR2" s="119"/>
      <c r="WPS2" s="119"/>
      <c r="WPT2" s="119"/>
      <c r="WPU2" s="119"/>
      <c r="WPV2" s="119"/>
      <c r="WPW2" s="119"/>
      <c r="WPX2" s="119"/>
      <c r="WPY2" s="119"/>
      <c r="WPZ2" s="119"/>
      <c r="WQA2" s="119"/>
      <c r="WQB2" s="119"/>
      <c r="WQC2" s="119"/>
      <c r="WQD2" s="119"/>
      <c r="WQE2" s="119"/>
      <c r="WQF2" s="119"/>
      <c r="WQG2" s="119"/>
      <c r="WQH2" s="119"/>
      <c r="WQI2" s="119"/>
      <c r="WQJ2" s="119"/>
      <c r="WQK2" s="119"/>
      <c r="WQL2" s="119"/>
      <c r="WQM2" s="119"/>
      <c r="WQN2" s="119"/>
      <c r="WQO2" s="119"/>
      <c r="WQP2" s="119"/>
      <c r="WQQ2" s="119"/>
      <c r="WQR2" s="119"/>
      <c r="WQS2" s="119"/>
      <c r="WQT2" s="119"/>
      <c r="WQU2" s="119"/>
      <c r="WQV2" s="119"/>
      <c r="WQW2" s="119"/>
      <c r="WQX2" s="119"/>
      <c r="WQY2" s="119"/>
      <c r="WQZ2" s="119"/>
      <c r="WRA2" s="119"/>
      <c r="WRB2" s="119"/>
      <c r="WRC2" s="119"/>
      <c r="WRD2" s="119"/>
      <c r="WRE2" s="119"/>
      <c r="WRF2" s="119"/>
      <c r="WRG2" s="119"/>
      <c r="WRH2" s="119"/>
      <c r="WRI2" s="119"/>
      <c r="WRJ2" s="119"/>
      <c r="WRK2" s="119"/>
      <c r="WRL2" s="119"/>
      <c r="WRM2" s="119"/>
      <c r="WRN2" s="119"/>
      <c r="WRO2" s="119"/>
      <c r="WRP2" s="119"/>
      <c r="WRQ2" s="119"/>
      <c r="WRR2" s="119"/>
      <c r="WRS2" s="119"/>
      <c r="WRT2" s="119"/>
      <c r="WRU2" s="119"/>
      <c r="WRV2" s="119"/>
      <c r="WRW2" s="119"/>
      <c r="WRX2" s="119"/>
      <c r="WRY2" s="119"/>
      <c r="WRZ2" s="119"/>
      <c r="WSA2" s="119"/>
      <c r="WSB2" s="119"/>
      <c r="WSC2" s="119"/>
      <c r="WSD2" s="119"/>
      <c r="WSE2" s="119"/>
      <c r="WSF2" s="119"/>
      <c r="WSG2" s="119"/>
      <c r="WSH2" s="119"/>
      <c r="WSI2" s="119"/>
      <c r="WSJ2" s="119"/>
      <c r="WSK2" s="119"/>
      <c r="WSL2" s="119"/>
      <c r="WSM2" s="119"/>
      <c r="WSN2" s="119"/>
      <c r="WSO2" s="119"/>
      <c r="WSP2" s="119"/>
      <c r="WSQ2" s="119"/>
      <c r="WSR2" s="119"/>
      <c r="WSS2" s="119"/>
      <c r="WST2" s="119"/>
      <c r="WSU2" s="119"/>
      <c r="WSV2" s="119"/>
      <c r="WSW2" s="119"/>
      <c r="WSX2" s="119"/>
      <c r="WSY2" s="119"/>
      <c r="WSZ2" s="119"/>
      <c r="WTA2" s="119"/>
      <c r="WTB2" s="119"/>
      <c r="WTC2" s="119"/>
      <c r="WTD2" s="119"/>
      <c r="WTE2" s="119"/>
      <c r="WTF2" s="119"/>
      <c r="WTG2" s="119"/>
      <c r="WTH2" s="119"/>
      <c r="WTI2" s="119"/>
      <c r="WTJ2" s="119"/>
      <c r="WTK2" s="119"/>
      <c r="WTL2" s="119"/>
      <c r="WTM2" s="119"/>
      <c r="WTN2" s="119"/>
      <c r="WTO2" s="119"/>
      <c r="WTP2" s="119"/>
      <c r="WTQ2" s="119"/>
      <c r="WTR2" s="119"/>
      <c r="WTS2" s="119"/>
      <c r="WTT2" s="119"/>
      <c r="WTU2" s="119"/>
      <c r="WTV2" s="119"/>
      <c r="WTW2" s="119"/>
      <c r="WTX2" s="119"/>
      <c r="WTY2" s="119"/>
      <c r="WTZ2" s="119"/>
      <c r="WUA2" s="119"/>
      <c r="WUB2" s="119"/>
      <c r="WUC2" s="119"/>
      <c r="WUD2" s="119"/>
      <c r="WUE2" s="119"/>
      <c r="WUF2" s="119"/>
      <c r="WUG2" s="119"/>
      <c r="WUH2" s="119"/>
      <c r="WUI2" s="119"/>
      <c r="WUJ2" s="119"/>
      <c r="WUK2" s="119"/>
      <c r="WUL2" s="119"/>
      <c r="WUM2" s="119"/>
      <c r="WUN2" s="119"/>
      <c r="WUO2" s="119"/>
      <c r="WUP2" s="119"/>
      <c r="WUQ2" s="119"/>
      <c r="WUR2" s="119"/>
      <c r="WUS2" s="119"/>
      <c r="WUT2" s="119"/>
      <c r="WUU2" s="119"/>
      <c r="WUV2" s="119"/>
      <c r="WUW2" s="119"/>
      <c r="WUX2" s="119"/>
      <c r="WUY2" s="119"/>
      <c r="WUZ2" s="119"/>
      <c r="WVA2" s="119"/>
      <c r="WVB2" s="119"/>
      <c r="WVC2" s="119"/>
      <c r="WVD2" s="119"/>
      <c r="WVE2" s="119"/>
      <c r="WVF2" s="119"/>
      <c r="WVG2" s="119"/>
      <c r="WVH2" s="119"/>
      <c r="WVI2" s="119"/>
      <c r="WVJ2" s="119"/>
      <c r="WVK2" s="119"/>
      <c r="WVL2" s="119"/>
      <c r="WVM2" s="119"/>
      <c r="WVN2" s="119"/>
      <c r="WVO2" s="119"/>
      <c r="WVP2" s="119"/>
      <c r="WVQ2" s="119"/>
      <c r="WVR2" s="119"/>
      <c r="WVS2" s="119"/>
      <c r="WVT2" s="119"/>
      <c r="WVU2" s="119"/>
      <c r="WVV2" s="119"/>
      <c r="WVW2" s="119"/>
      <c r="WVX2" s="119"/>
      <c r="WVY2" s="119"/>
      <c r="WVZ2" s="119"/>
      <c r="WWA2" s="119"/>
      <c r="WWB2" s="119"/>
      <c r="WWC2" s="119"/>
      <c r="WWD2" s="119"/>
      <c r="WWE2" s="119"/>
      <c r="WWF2" s="119"/>
      <c r="WWG2" s="119"/>
      <c r="WWH2" s="119"/>
      <c r="WWI2" s="119"/>
      <c r="WWJ2" s="119"/>
      <c r="WWK2" s="119"/>
      <c r="WWL2" s="119"/>
      <c r="WWM2" s="119"/>
      <c r="WWN2" s="119"/>
      <c r="WWO2" s="119"/>
      <c r="WWP2" s="119"/>
      <c r="WWQ2" s="119"/>
      <c r="WWR2" s="119"/>
      <c r="WWS2" s="119"/>
      <c r="WWT2" s="119"/>
      <c r="WWU2" s="119"/>
      <c r="WWV2" s="119"/>
      <c r="WWW2" s="119"/>
      <c r="WWX2" s="119"/>
      <c r="WWY2" s="119"/>
      <c r="WWZ2" s="119"/>
      <c r="WXA2" s="119"/>
      <c r="WXB2" s="119"/>
      <c r="WXC2" s="119"/>
      <c r="WXD2" s="119"/>
      <c r="WXE2" s="119"/>
      <c r="WXF2" s="119"/>
      <c r="WXG2" s="119"/>
      <c r="WXH2" s="119"/>
      <c r="WXI2" s="119"/>
      <c r="WXJ2" s="119"/>
      <c r="WXK2" s="119"/>
      <c r="WXL2" s="119"/>
      <c r="WXM2" s="119"/>
      <c r="WXN2" s="119"/>
      <c r="WXO2" s="119"/>
      <c r="WXP2" s="119"/>
      <c r="WXQ2" s="119"/>
      <c r="WXR2" s="119"/>
      <c r="WXS2" s="119"/>
      <c r="WXT2" s="119"/>
      <c r="WXU2" s="119"/>
      <c r="WXV2" s="119"/>
      <c r="WXW2" s="119"/>
      <c r="WXX2" s="119"/>
      <c r="WXY2" s="119"/>
      <c r="WXZ2" s="119"/>
      <c r="WYA2" s="119"/>
      <c r="WYB2" s="119"/>
      <c r="WYC2" s="119"/>
      <c r="WYD2" s="119"/>
      <c r="WYE2" s="119"/>
      <c r="WYF2" s="119"/>
      <c r="WYG2" s="119"/>
      <c r="WYH2" s="119"/>
      <c r="WYI2" s="119"/>
      <c r="WYJ2" s="119"/>
      <c r="WYK2" s="119"/>
      <c r="WYL2" s="119"/>
      <c r="WYM2" s="119"/>
      <c r="WYN2" s="119"/>
      <c r="WYO2" s="119"/>
      <c r="WYP2" s="119"/>
      <c r="WYQ2" s="119"/>
      <c r="WYR2" s="119"/>
      <c r="WYS2" s="119"/>
      <c r="WYT2" s="119"/>
      <c r="WYU2" s="119"/>
      <c r="WYV2" s="119"/>
      <c r="WYW2" s="119"/>
      <c r="WYX2" s="119"/>
      <c r="WYY2" s="119"/>
      <c r="WYZ2" s="119"/>
      <c r="WZA2" s="119"/>
      <c r="WZB2" s="119"/>
      <c r="WZC2" s="119"/>
      <c r="WZD2" s="119"/>
      <c r="WZE2" s="119"/>
      <c r="WZF2" s="119"/>
      <c r="WZG2" s="119"/>
      <c r="WZH2" s="119"/>
      <c r="WZI2" s="119"/>
      <c r="WZJ2" s="119"/>
      <c r="WZK2" s="119"/>
      <c r="WZL2" s="119"/>
      <c r="WZM2" s="119"/>
      <c r="WZN2" s="119"/>
      <c r="WZO2" s="119"/>
      <c r="WZP2" s="119"/>
      <c r="WZQ2" s="119"/>
      <c r="WZR2" s="119"/>
      <c r="WZS2" s="119"/>
      <c r="WZT2" s="119"/>
      <c r="WZU2" s="119"/>
      <c r="WZV2" s="119"/>
      <c r="WZW2" s="119"/>
      <c r="WZX2" s="119"/>
      <c r="WZY2" s="119"/>
      <c r="WZZ2" s="119"/>
      <c r="XAA2" s="119"/>
      <c r="XAB2" s="119"/>
      <c r="XAC2" s="119"/>
      <c r="XAD2" s="119"/>
      <c r="XAE2" s="119"/>
      <c r="XAF2" s="119"/>
      <c r="XAG2" s="119"/>
      <c r="XAH2" s="119"/>
      <c r="XAI2" s="119"/>
      <c r="XAJ2" s="119"/>
      <c r="XAK2" s="119"/>
      <c r="XAL2" s="119"/>
      <c r="XAM2" s="119"/>
      <c r="XAN2" s="119"/>
      <c r="XAO2" s="119"/>
      <c r="XAP2" s="119"/>
      <c r="XAQ2" s="119"/>
      <c r="XAR2" s="119"/>
      <c r="XAS2" s="119"/>
      <c r="XAT2" s="119"/>
      <c r="XAU2" s="119"/>
      <c r="XAV2" s="119"/>
      <c r="XAW2" s="119"/>
      <c r="XAX2" s="119"/>
      <c r="XAY2" s="119"/>
      <c r="XAZ2" s="119"/>
      <c r="XBA2" s="119"/>
      <c r="XBB2" s="119"/>
      <c r="XBC2" s="119"/>
      <c r="XBD2" s="119"/>
      <c r="XBE2" s="119"/>
      <c r="XBF2" s="119"/>
      <c r="XBG2" s="119"/>
      <c r="XBH2" s="119"/>
      <c r="XBI2" s="119"/>
      <c r="XBJ2" s="119"/>
      <c r="XBK2" s="119"/>
      <c r="XBL2" s="119"/>
      <c r="XBM2" s="119"/>
      <c r="XBN2" s="119"/>
      <c r="XBO2" s="119"/>
      <c r="XBP2" s="119"/>
      <c r="XBQ2" s="119"/>
      <c r="XBR2" s="119"/>
      <c r="XBS2" s="119"/>
      <c r="XBT2" s="119"/>
      <c r="XBU2" s="119"/>
      <c r="XBV2" s="119"/>
      <c r="XBW2" s="119"/>
      <c r="XBX2" s="119"/>
      <c r="XBY2" s="119"/>
      <c r="XBZ2" s="119"/>
      <c r="XCA2" s="119"/>
      <c r="XCB2" s="119"/>
      <c r="XCC2" s="119"/>
      <c r="XCD2" s="119"/>
      <c r="XCE2" s="119"/>
      <c r="XCF2" s="119"/>
      <c r="XCG2" s="119"/>
      <c r="XCH2" s="119"/>
      <c r="XCI2" s="119"/>
      <c r="XCJ2" s="119"/>
      <c r="XCK2" s="119"/>
      <c r="XCL2" s="119"/>
      <c r="XCM2" s="119"/>
      <c r="XCN2" s="119"/>
      <c r="XCO2" s="119"/>
      <c r="XCP2" s="119"/>
      <c r="XCQ2" s="119"/>
      <c r="XCR2" s="119"/>
      <c r="XCS2" s="119"/>
      <c r="XCT2" s="119"/>
      <c r="XCU2" s="119"/>
      <c r="XCV2" s="119"/>
      <c r="XCW2" s="119"/>
      <c r="XCX2" s="119"/>
      <c r="XCY2" s="119"/>
      <c r="XCZ2" s="119"/>
      <c r="XDA2" s="119"/>
      <c r="XDB2" s="119"/>
      <c r="XDC2" s="119"/>
      <c r="XDD2" s="119"/>
      <c r="XDE2" s="119"/>
      <c r="XDF2" s="119"/>
      <c r="XDG2" s="119"/>
      <c r="XDH2" s="119"/>
      <c r="XDI2" s="119"/>
      <c r="XDJ2" s="119"/>
      <c r="XDK2" s="119"/>
      <c r="XDL2" s="119"/>
      <c r="XDM2" s="119"/>
      <c r="XDN2" s="119"/>
      <c r="XDO2" s="119"/>
      <c r="XDP2" s="119"/>
      <c r="XDQ2" s="119"/>
      <c r="XDR2" s="119"/>
      <c r="XDS2" s="119"/>
      <c r="XDT2" s="119"/>
      <c r="XDU2" s="119"/>
      <c r="XDV2" s="119"/>
      <c r="XDW2" s="119"/>
      <c r="XDX2" s="119"/>
      <c r="XDY2" s="119"/>
      <c r="XDZ2" s="119"/>
      <c r="XEA2" s="119"/>
      <c r="XEB2" s="119"/>
      <c r="XEC2" s="119"/>
      <c r="XED2" s="119"/>
      <c r="XEE2" s="119"/>
      <c r="XEF2" s="119"/>
      <c r="XEG2" s="119"/>
      <c r="XEH2" s="119"/>
      <c r="XEI2" s="119"/>
      <c r="XEJ2" s="119"/>
      <c r="XEK2" s="119"/>
      <c r="XEL2" s="119"/>
      <c r="XEM2" s="119"/>
      <c r="XEN2" s="119"/>
      <c r="XEO2" s="119"/>
      <c r="XEP2" s="119"/>
      <c r="XEQ2" s="119"/>
      <c r="XER2" s="119"/>
      <c r="XES2" s="119"/>
      <c r="XET2" s="119"/>
      <c r="XEU2" s="119"/>
      <c r="XEV2" s="119"/>
      <c r="XEW2" s="119"/>
      <c r="XEX2" s="119"/>
      <c r="XEY2" s="119"/>
      <c r="XEZ2" s="119"/>
      <c r="XFA2" s="119"/>
      <c r="XFB2" s="119"/>
      <c r="XFC2" s="119"/>
      <c r="XFD2" s="119"/>
    </row>
    <row r="3" spans="1:16384" ht="37.5">
      <c r="A3" s="17" t="s">
        <v>0</v>
      </c>
      <c r="B3" s="16"/>
      <c r="C3" s="16"/>
      <c r="D3" s="16"/>
      <c r="E3" s="16"/>
    </row>
    <row r="5" spans="1:16384" ht="13.9">
      <c r="A5" s="107" t="s">
        <v>1</v>
      </c>
      <c r="B5" s="18" t="s">
        <v>2</v>
      </c>
      <c r="C5" s="113"/>
      <c r="D5" s="113"/>
      <c r="E5" s="113"/>
    </row>
    <row r="6" spans="1:16384" ht="13.9">
      <c r="A6" s="107" t="s">
        <v>3</v>
      </c>
      <c r="B6" s="18" t="s">
        <v>4</v>
      </c>
      <c r="C6" s="113"/>
      <c r="D6" s="113"/>
      <c r="E6" s="113"/>
    </row>
    <row r="7" spans="1:16384" ht="13.9">
      <c r="A7" s="107" t="s">
        <v>5</v>
      </c>
      <c r="B7" s="18" t="s">
        <v>6</v>
      </c>
      <c r="C7" s="113"/>
      <c r="D7" s="113"/>
      <c r="E7" s="113"/>
    </row>
    <row r="8" spans="1:16384" ht="13.9">
      <c r="A8" s="107" t="s">
        <v>7</v>
      </c>
      <c r="B8" s="18" t="s">
        <v>8</v>
      </c>
      <c r="C8" s="113"/>
      <c r="D8" s="113"/>
      <c r="E8" s="113"/>
    </row>
    <row r="11" spans="1:16384" ht="20.25">
      <c r="A11" s="108" t="s">
        <v>6</v>
      </c>
      <c r="B11" s="113"/>
      <c r="C11" s="113"/>
      <c r="D11" s="113"/>
      <c r="E11" s="113"/>
    </row>
    <row r="12" spans="1:16384">
      <c r="A12" s="114"/>
      <c r="B12" s="114"/>
      <c r="C12" s="114"/>
      <c r="D12" s="114"/>
      <c r="E12" s="114"/>
    </row>
    <row r="14" spans="1:16384" ht="15">
      <c r="A14" s="1" t="s">
        <v>6</v>
      </c>
      <c r="B14" s="113"/>
      <c r="C14" s="113"/>
      <c r="D14" s="113"/>
      <c r="E14" s="113"/>
    </row>
    <row r="16" spans="1:16384">
      <c r="A16" s="200" t="s">
        <v>9</v>
      </c>
      <c r="B16" s="201"/>
      <c r="C16" s="201"/>
      <c r="D16" s="201"/>
      <c r="E16" s="201"/>
    </row>
    <row r="18" spans="1:5" ht="26.25">
      <c r="A18" s="2" t="s">
        <v>10</v>
      </c>
      <c r="B18" s="2" t="s">
        <v>11</v>
      </c>
      <c r="C18" s="2" t="s">
        <v>12</v>
      </c>
      <c r="D18" s="2" t="s">
        <v>13</v>
      </c>
      <c r="E18" s="2" t="s">
        <v>14</v>
      </c>
    </row>
    <row r="19" spans="1:5" ht="63.75">
      <c r="A19" s="3" t="s">
        <v>968</v>
      </c>
      <c r="B19" s="3" t="s">
        <v>15</v>
      </c>
      <c r="C19" s="3" t="s">
        <v>16</v>
      </c>
      <c r="D19" s="9">
        <v>350</v>
      </c>
      <c r="E19" s="3" t="s">
        <v>18</v>
      </c>
    </row>
    <row r="20" spans="1:5" ht="63.75">
      <c r="A20" s="3" t="s">
        <v>969</v>
      </c>
      <c r="B20" s="3" t="s">
        <v>19</v>
      </c>
      <c r="C20" s="3" t="s">
        <v>20</v>
      </c>
      <c r="D20" s="9">
        <v>252.4</v>
      </c>
      <c r="E20" s="3" t="s">
        <v>18</v>
      </c>
    </row>
    <row r="21" spans="1:5" ht="63.75">
      <c r="A21" s="3" t="s">
        <v>970</v>
      </c>
      <c r="B21" s="3" t="s">
        <v>21</v>
      </c>
      <c r="C21" s="3" t="s">
        <v>22</v>
      </c>
      <c r="D21" s="9">
        <v>255.58</v>
      </c>
      <c r="E21" s="3" t="s">
        <v>18</v>
      </c>
    </row>
    <row r="22" spans="1:5" ht="63.75">
      <c r="A22" s="3" t="s">
        <v>971</v>
      </c>
      <c r="B22" s="3" t="s">
        <v>23</v>
      </c>
      <c r="C22" s="3" t="s">
        <v>24</v>
      </c>
      <c r="D22" s="9">
        <v>260.3</v>
      </c>
      <c r="E22" s="3" t="s">
        <v>18</v>
      </c>
    </row>
    <row r="23" spans="1:5" ht="63.75">
      <c r="A23" s="3" t="s">
        <v>972</v>
      </c>
      <c r="B23" s="3" t="s">
        <v>26</v>
      </c>
      <c r="C23" s="3" t="s">
        <v>27</v>
      </c>
      <c r="D23" s="9">
        <v>250.79</v>
      </c>
      <c r="E23" s="3" t="s">
        <v>18</v>
      </c>
    </row>
    <row r="24" spans="1:5" ht="78.75">
      <c r="A24" s="2" t="s">
        <v>973</v>
      </c>
      <c r="B24" s="2" t="s">
        <v>28</v>
      </c>
      <c r="C24" s="2" t="s">
        <v>29</v>
      </c>
      <c r="D24" s="10">
        <v>245.14</v>
      </c>
      <c r="E24" s="2" t="s">
        <v>18</v>
      </c>
    </row>
    <row r="25" spans="1:5" ht="63.75">
      <c r="A25" s="103" t="s">
        <v>31</v>
      </c>
      <c r="B25" s="103" t="s">
        <v>32</v>
      </c>
      <c r="C25" s="103" t="s">
        <v>18</v>
      </c>
      <c r="D25" s="104">
        <v>244.53</v>
      </c>
      <c r="E25" s="103" t="s">
        <v>18</v>
      </c>
    </row>
    <row r="26" spans="1:5">
      <c r="A26" s="3" t="s">
        <v>33</v>
      </c>
      <c r="B26" s="3" t="s">
        <v>34</v>
      </c>
      <c r="C26" s="3" t="s">
        <v>35</v>
      </c>
      <c r="D26" s="9">
        <v>270</v>
      </c>
      <c r="E26" s="3" t="s">
        <v>18</v>
      </c>
    </row>
    <row r="27" spans="1:5">
      <c r="A27" s="3" t="s">
        <v>33</v>
      </c>
      <c r="B27" s="3" t="s">
        <v>15</v>
      </c>
      <c r="C27" s="3" t="s">
        <v>16</v>
      </c>
      <c r="D27" s="9">
        <v>330</v>
      </c>
      <c r="E27" s="3" t="s">
        <v>18</v>
      </c>
    </row>
    <row r="28" spans="1:5">
      <c r="A28" s="3" t="s">
        <v>33</v>
      </c>
      <c r="B28" s="3" t="s">
        <v>19</v>
      </c>
      <c r="C28" s="3" t="s">
        <v>20</v>
      </c>
      <c r="D28" s="9">
        <v>235.37</v>
      </c>
      <c r="E28" s="3" t="s">
        <v>18</v>
      </c>
    </row>
    <row r="29" spans="1:5">
      <c r="A29" s="3" t="s">
        <v>33</v>
      </c>
      <c r="B29" s="3" t="s">
        <v>21</v>
      </c>
      <c r="C29" s="3" t="s">
        <v>22</v>
      </c>
      <c r="D29" s="9">
        <v>238.33</v>
      </c>
      <c r="E29" s="3" t="s">
        <v>18</v>
      </c>
    </row>
    <row r="30" spans="1:5">
      <c r="A30" s="3" t="s">
        <v>33</v>
      </c>
      <c r="B30" s="3" t="s">
        <v>23</v>
      </c>
      <c r="C30" s="3" t="s">
        <v>37</v>
      </c>
      <c r="D30" s="9">
        <v>242.73</v>
      </c>
      <c r="E30" s="3" t="s">
        <v>18</v>
      </c>
    </row>
    <row r="31" spans="1:5">
      <c r="A31" s="2" t="s">
        <v>33</v>
      </c>
      <c r="B31" s="2" t="s">
        <v>38</v>
      </c>
      <c r="C31" s="2" t="s">
        <v>29</v>
      </c>
      <c r="D31" s="10">
        <v>220.81</v>
      </c>
      <c r="E31" s="2" t="s">
        <v>18</v>
      </c>
    </row>
    <row r="32" spans="1:5">
      <c r="A32" s="103" t="s">
        <v>33</v>
      </c>
      <c r="B32" s="103" t="s">
        <v>32</v>
      </c>
      <c r="C32" s="103" t="s">
        <v>18</v>
      </c>
      <c r="D32" s="104">
        <v>220.83</v>
      </c>
      <c r="E32" s="103" t="s">
        <v>18</v>
      </c>
    </row>
    <row r="33" spans="1:5">
      <c r="A33" s="3" t="s">
        <v>39</v>
      </c>
      <c r="B33" s="3" t="s">
        <v>34</v>
      </c>
      <c r="C33" s="3" t="s">
        <v>35</v>
      </c>
      <c r="D33" s="9">
        <v>150</v>
      </c>
      <c r="E33" s="3" t="s">
        <v>18</v>
      </c>
    </row>
    <row r="34" spans="1:5">
      <c r="A34" s="3" t="s">
        <v>39</v>
      </c>
      <c r="B34" s="3" t="s">
        <v>15</v>
      </c>
      <c r="C34" s="3" t="s">
        <v>16</v>
      </c>
      <c r="D34" s="9">
        <v>200</v>
      </c>
      <c r="E34" s="3" t="s">
        <v>18</v>
      </c>
    </row>
    <row r="35" spans="1:5">
      <c r="A35" s="3" t="s">
        <v>39</v>
      </c>
      <c r="B35" s="3" t="s">
        <v>19</v>
      </c>
      <c r="C35" s="3" t="s">
        <v>20</v>
      </c>
      <c r="D35" s="9">
        <v>142.22</v>
      </c>
      <c r="E35" s="3" t="s">
        <v>18</v>
      </c>
    </row>
    <row r="36" spans="1:5">
      <c r="A36" s="3" t="s">
        <v>39</v>
      </c>
      <c r="B36" s="3" t="s">
        <v>21</v>
      </c>
      <c r="C36" s="3" t="s">
        <v>22</v>
      </c>
      <c r="D36" s="9">
        <v>144.01</v>
      </c>
      <c r="E36" s="3" t="s">
        <v>18</v>
      </c>
    </row>
    <row r="37" spans="1:5">
      <c r="A37" s="3" t="s">
        <v>39</v>
      </c>
      <c r="B37" s="3" t="s">
        <v>23</v>
      </c>
      <c r="C37" s="3" t="s">
        <v>37</v>
      </c>
      <c r="D37" s="9">
        <v>146.66999999999999</v>
      </c>
      <c r="E37" s="3" t="s">
        <v>18</v>
      </c>
    </row>
    <row r="38" spans="1:5">
      <c r="A38" s="2" t="s">
        <v>39</v>
      </c>
      <c r="B38" s="2" t="s">
        <v>38</v>
      </c>
      <c r="C38" s="2" t="s">
        <v>29</v>
      </c>
      <c r="D38" s="10">
        <v>175.97</v>
      </c>
      <c r="E38" s="2" t="s">
        <v>18</v>
      </c>
    </row>
    <row r="39" spans="1:5">
      <c r="A39" s="3" t="s">
        <v>39</v>
      </c>
      <c r="B39" s="3" t="s">
        <v>32</v>
      </c>
      <c r="C39" s="3" t="s">
        <v>18</v>
      </c>
      <c r="D39" s="9">
        <v>175.98</v>
      </c>
      <c r="E39" s="3" t="s">
        <v>18</v>
      </c>
    </row>
    <row r="40" spans="1:5">
      <c r="A40" s="3" t="s">
        <v>41</v>
      </c>
      <c r="B40" s="3" t="s">
        <v>34</v>
      </c>
      <c r="C40" s="3" t="s">
        <v>16</v>
      </c>
      <c r="D40" s="9">
        <v>60</v>
      </c>
      <c r="E40" s="3" t="s">
        <v>18</v>
      </c>
    </row>
    <row r="41" spans="1:5">
      <c r="A41" s="3" t="s">
        <v>41</v>
      </c>
      <c r="B41" s="3" t="s">
        <v>19</v>
      </c>
      <c r="C41" s="3" t="s">
        <v>20</v>
      </c>
      <c r="D41" s="9">
        <v>43.06</v>
      </c>
      <c r="E41" s="3" t="s">
        <v>18</v>
      </c>
    </row>
    <row r="42" spans="1:5">
      <c r="A42" s="3" t="s">
        <v>41</v>
      </c>
      <c r="B42" s="3" t="s">
        <v>21</v>
      </c>
      <c r="C42" s="3" t="s">
        <v>22</v>
      </c>
      <c r="D42" s="9">
        <v>43.6</v>
      </c>
      <c r="E42" s="3" t="s">
        <v>18</v>
      </c>
    </row>
    <row r="43" spans="1:5">
      <c r="A43" s="3" t="s">
        <v>41</v>
      </c>
      <c r="B43" s="3" t="s">
        <v>23</v>
      </c>
      <c r="C43" s="3" t="s">
        <v>37</v>
      </c>
      <c r="D43" s="9">
        <v>44.4</v>
      </c>
      <c r="E43" s="3" t="s">
        <v>18</v>
      </c>
    </row>
    <row r="44" spans="1:5">
      <c r="A44" s="2" t="s">
        <v>41</v>
      </c>
      <c r="B44" s="2" t="s">
        <v>38</v>
      </c>
      <c r="C44" s="2" t="s">
        <v>18</v>
      </c>
      <c r="D44" s="10">
        <v>55.91</v>
      </c>
      <c r="E44" s="2" t="s">
        <v>18</v>
      </c>
    </row>
    <row r="45" spans="1:5" ht="25.5">
      <c r="A45" s="3" t="s">
        <v>42</v>
      </c>
      <c r="B45" s="3" t="s">
        <v>18</v>
      </c>
      <c r="C45" s="3" t="s">
        <v>18</v>
      </c>
      <c r="D45" s="3" t="s">
        <v>18</v>
      </c>
      <c r="E45" s="3" t="s">
        <v>18</v>
      </c>
    </row>
    <row r="46" spans="1:5">
      <c r="A46" s="3" t="s">
        <v>43</v>
      </c>
      <c r="B46" s="3" t="s">
        <v>34</v>
      </c>
      <c r="C46" s="3" t="s">
        <v>35</v>
      </c>
      <c r="D46" s="9">
        <v>400</v>
      </c>
      <c r="E46" s="3" t="s">
        <v>18</v>
      </c>
    </row>
    <row r="47" spans="1:5">
      <c r="A47" s="3" t="s">
        <v>43</v>
      </c>
      <c r="B47" s="3" t="s">
        <v>15</v>
      </c>
      <c r="C47" s="3" t="s">
        <v>37</v>
      </c>
      <c r="D47" s="9">
        <v>550</v>
      </c>
      <c r="E47" s="3" t="s">
        <v>18</v>
      </c>
    </row>
    <row r="48" spans="1:5">
      <c r="A48" s="3" t="s">
        <v>43</v>
      </c>
      <c r="B48" s="3" t="s">
        <v>38</v>
      </c>
      <c r="C48" s="3" t="s">
        <v>27</v>
      </c>
      <c r="D48" s="9">
        <v>465.66</v>
      </c>
      <c r="E48" s="3" t="s">
        <v>18</v>
      </c>
    </row>
    <row r="49" spans="1:5">
      <c r="A49" s="2" t="s">
        <v>43</v>
      </c>
      <c r="B49" s="2" t="s">
        <v>28</v>
      </c>
      <c r="C49" s="2" t="s">
        <v>29</v>
      </c>
      <c r="D49" s="10">
        <v>394.89</v>
      </c>
      <c r="E49" s="2" t="s">
        <v>18</v>
      </c>
    </row>
    <row r="50" spans="1:5">
      <c r="A50" s="3" t="s">
        <v>43</v>
      </c>
      <c r="B50" s="3" t="s">
        <v>32</v>
      </c>
      <c r="C50" s="3" t="s">
        <v>18</v>
      </c>
      <c r="D50" s="9">
        <v>410.16</v>
      </c>
      <c r="E50" s="3" t="s">
        <v>18</v>
      </c>
    </row>
    <row r="51" spans="1:5">
      <c r="A51" s="2" t="s">
        <v>44</v>
      </c>
      <c r="B51" s="2" t="s">
        <v>15</v>
      </c>
      <c r="C51" s="2" t="s">
        <v>18</v>
      </c>
      <c r="D51" s="2" t="s">
        <v>8</v>
      </c>
      <c r="E51" s="2" t="s">
        <v>18</v>
      </c>
    </row>
    <row r="52" spans="1:5" ht="25.5">
      <c r="A52" s="3" t="s">
        <v>45</v>
      </c>
      <c r="B52" s="3" t="s">
        <v>15</v>
      </c>
      <c r="C52" s="3" t="s">
        <v>16</v>
      </c>
      <c r="D52" s="9">
        <v>750</v>
      </c>
      <c r="E52" s="3" t="s">
        <v>18</v>
      </c>
    </row>
    <row r="53" spans="1:5" ht="25.5">
      <c r="A53" s="3" t="s">
        <v>45</v>
      </c>
      <c r="B53" s="3" t="s">
        <v>19</v>
      </c>
      <c r="C53" s="3" t="s">
        <v>20</v>
      </c>
      <c r="D53" s="9">
        <v>696.12</v>
      </c>
      <c r="E53" s="3" t="s">
        <v>18</v>
      </c>
    </row>
    <row r="54" spans="1:5" ht="25.5">
      <c r="A54" s="3" t="s">
        <v>45</v>
      </c>
      <c r="B54" s="3" t="s">
        <v>21</v>
      </c>
      <c r="C54" s="3" t="s">
        <v>22</v>
      </c>
      <c r="D54" s="9">
        <v>704.89</v>
      </c>
      <c r="E54" s="3" t="s">
        <v>18</v>
      </c>
    </row>
    <row r="55" spans="1:5" ht="25.5">
      <c r="A55" s="3" t="s">
        <v>45</v>
      </c>
      <c r="B55" s="3" t="s">
        <v>23</v>
      </c>
      <c r="C55" s="3" t="s">
        <v>37</v>
      </c>
      <c r="D55" s="9">
        <v>717.93</v>
      </c>
      <c r="E55" s="3" t="s">
        <v>18</v>
      </c>
    </row>
    <row r="56" spans="1:5" ht="25.5">
      <c r="A56" s="3" t="s">
        <v>45</v>
      </c>
      <c r="B56" s="3" t="s">
        <v>38</v>
      </c>
      <c r="C56" s="3" t="s">
        <v>27</v>
      </c>
      <c r="D56" s="9">
        <v>814.74</v>
      </c>
      <c r="E56" s="3" t="s">
        <v>18</v>
      </c>
    </row>
    <row r="57" spans="1:5" ht="39.4">
      <c r="A57" s="2" t="s">
        <v>45</v>
      </c>
      <c r="B57" s="2" t="s">
        <v>28</v>
      </c>
      <c r="C57" s="2" t="s">
        <v>29</v>
      </c>
      <c r="D57" s="10">
        <v>801.36</v>
      </c>
      <c r="E57" s="2" t="s">
        <v>18</v>
      </c>
    </row>
    <row r="58" spans="1:5" ht="25.5">
      <c r="A58" s="103" t="s">
        <v>45</v>
      </c>
      <c r="B58" s="103" t="s">
        <v>32</v>
      </c>
      <c r="C58" s="103" t="s">
        <v>18</v>
      </c>
      <c r="D58" s="104">
        <v>855.23</v>
      </c>
      <c r="E58" s="103" t="s">
        <v>18</v>
      </c>
    </row>
    <row r="59" spans="1:5" ht="25.5">
      <c r="A59" s="3" t="s">
        <v>46</v>
      </c>
      <c r="B59" s="3" t="s">
        <v>47</v>
      </c>
      <c r="C59" s="3" t="s">
        <v>16</v>
      </c>
      <c r="D59" s="11">
        <v>1650</v>
      </c>
      <c r="E59" s="3" t="s">
        <v>18</v>
      </c>
    </row>
    <row r="60" spans="1:5" ht="25.5">
      <c r="A60" s="3" t="s">
        <v>46</v>
      </c>
      <c r="B60" s="3" t="s">
        <v>19</v>
      </c>
      <c r="C60" s="3" t="s">
        <v>20</v>
      </c>
      <c r="D60" s="11">
        <v>1532.47</v>
      </c>
      <c r="E60" s="3" t="s">
        <v>18</v>
      </c>
    </row>
    <row r="61" spans="1:5" ht="25.5">
      <c r="A61" s="3" t="s">
        <v>46</v>
      </c>
      <c r="B61" s="3" t="s">
        <v>21</v>
      </c>
      <c r="C61" s="3" t="s">
        <v>22</v>
      </c>
      <c r="D61" s="11">
        <v>1551.77</v>
      </c>
      <c r="E61" s="3" t="s">
        <v>18</v>
      </c>
    </row>
    <row r="62" spans="1:5" ht="25.5">
      <c r="A62" s="3" t="s">
        <v>46</v>
      </c>
      <c r="B62" s="3" t="s">
        <v>23</v>
      </c>
      <c r="C62" s="3" t="s">
        <v>37</v>
      </c>
      <c r="D62" s="11">
        <v>1580.47</v>
      </c>
      <c r="E62" s="3" t="s">
        <v>18</v>
      </c>
    </row>
    <row r="63" spans="1:5" ht="25.5">
      <c r="A63" s="3" t="s">
        <v>46</v>
      </c>
      <c r="B63" s="3" t="s">
        <v>38</v>
      </c>
      <c r="C63" s="3" t="s">
        <v>27</v>
      </c>
      <c r="D63" s="11">
        <v>1432.8</v>
      </c>
      <c r="E63" s="3" t="s">
        <v>18</v>
      </c>
    </row>
    <row r="64" spans="1:5" ht="26.25">
      <c r="A64" s="2" t="s">
        <v>46</v>
      </c>
      <c r="B64" s="2" t="s">
        <v>28</v>
      </c>
      <c r="C64" s="2" t="s">
        <v>29</v>
      </c>
      <c r="D64" s="12">
        <v>1396.33</v>
      </c>
      <c r="E64" s="2" t="s">
        <v>18</v>
      </c>
    </row>
    <row r="65" spans="1:5" ht="25.5">
      <c r="A65" s="3" t="s">
        <v>46</v>
      </c>
      <c r="B65" s="3" t="s">
        <v>32</v>
      </c>
      <c r="C65" s="3" t="s">
        <v>18</v>
      </c>
      <c r="D65" s="11">
        <v>1487.14</v>
      </c>
      <c r="E65" s="3" t="s">
        <v>18</v>
      </c>
    </row>
    <row r="66" spans="1:5">
      <c r="A66" s="3" t="s">
        <v>48</v>
      </c>
      <c r="B66" s="3" t="s">
        <v>47</v>
      </c>
      <c r="C66" s="3" t="s">
        <v>16</v>
      </c>
      <c r="D66" s="11">
        <v>2850</v>
      </c>
      <c r="E66" s="3" t="s">
        <v>18</v>
      </c>
    </row>
    <row r="67" spans="1:5">
      <c r="A67" s="3" t="s">
        <v>48</v>
      </c>
      <c r="B67" s="3" t="s">
        <v>19</v>
      </c>
      <c r="C67" s="3" t="s">
        <v>20</v>
      </c>
      <c r="D67" s="11">
        <v>2654.28</v>
      </c>
      <c r="E67" s="3" t="s">
        <v>18</v>
      </c>
    </row>
    <row r="68" spans="1:5">
      <c r="A68" s="3" t="s">
        <v>48</v>
      </c>
      <c r="B68" s="3" t="s">
        <v>21</v>
      </c>
      <c r="C68" s="3" t="s">
        <v>22</v>
      </c>
      <c r="D68" s="11">
        <v>2687.72</v>
      </c>
      <c r="E68" s="3" t="s">
        <v>18</v>
      </c>
    </row>
    <row r="69" spans="1:5">
      <c r="A69" s="3" t="s">
        <v>48</v>
      </c>
      <c r="B69" s="3" t="s">
        <v>23</v>
      </c>
      <c r="C69" s="3" t="s">
        <v>37</v>
      </c>
      <c r="D69" s="11">
        <v>2737.44</v>
      </c>
      <c r="E69" s="3" t="s">
        <v>18</v>
      </c>
    </row>
    <row r="70" spans="1:5">
      <c r="A70" s="3" t="s">
        <v>48</v>
      </c>
      <c r="B70" s="3" t="s">
        <v>38</v>
      </c>
      <c r="C70" s="3" t="s">
        <v>27</v>
      </c>
      <c r="D70" s="11">
        <v>2642.67</v>
      </c>
      <c r="E70" s="3" t="s">
        <v>18</v>
      </c>
    </row>
    <row r="71" spans="1:5">
      <c r="A71" s="2" t="s">
        <v>48</v>
      </c>
      <c r="B71" s="2" t="s">
        <v>28</v>
      </c>
      <c r="C71" s="2" t="s">
        <v>29</v>
      </c>
      <c r="D71" s="12">
        <v>2565.0700000000002</v>
      </c>
      <c r="E71" s="2" t="s">
        <v>18</v>
      </c>
    </row>
    <row r="72" spans="1:5">
      <c r="A72" s="3" t="s">
        <v>48</v>
      </c>
      <c r="B72" s="3" t="s">
        <v>32</v>
      </c>
      <c r="C72" s="3" t="s">
        <v>18</v>
      </c>
      <c r="D72" s="11">
        <v>2656.91</v>
      </c>
      <c r="E72" s="3" t="s">
        <v>18</v>
      </c>
    </row>
    <row r="73" spans="1:5" ht="38.25">
      <c r="A73" s="3" t="s">
        <v>49</v>
      </c>
      <c r="B73" s="3" t="s">
        <v>47</v>
      </c>
      <c r="C73" s="3" t="s">
        <v>16</v>
      </c>
      <c r="D73" s="11">
        <v>3150</v>
      </c>
      <c r="E73" s="3" t="s">
        <v>18</v>
      </c>
    </row>
    <row r="74" spans="1:5" ht="38.25">
      <c r="A74" s="3" t="s">
        <v>49</v>
      </c>
      <c r="B74" s="3" t="s">
        <v>19</v>
      </c>
      <c r="C74" s="3" t="s">
        <v>20</v>
      </c>
      <c r="D74" s="11">
        <v>2453.96</v>
      </c>
      <c r="E74" s="3" t="s">
        <v>18</v>
      </c>
    </row>
    <row r="75" spans="1:5" ht="38.25">
      <c r="A75" s="3" t="s">
        <v>49</v>
      </c>
      <c r="B75" s="3" t="s">
        <v>21</v>
      </c>
      <c r="C75" s="3" t="s">
        <v>22</v>
      </c>
      <c r="D75" s="11">
        <v>2484.87</v>
      </c>
      <c r="E75" s="3" t="s">
        <v>18</v>
      </c>
    </row>
    <row r="76" spans="1:5" ht="38.25">
      <c r="A76" s="3" t="s">
        <v>49</v>
      </c>
      <c r="B76" s="3" t="s">
        <v>23</v>
      </c>
      <c r="C76" s="3" t="s">
        <v>37</v>
      </c>
      <c r="D76" s="11">
        <v>2530.84</v>
      </c>
      <c r="E76" s="3" t="s">
        <v>18</v>
      </c>
    </row>
    <row r="77" spans="1:5" ht="38.25">
      <c r="A77" s="3" t="s">
        <v>49</v>
      </c>
      <c r="B77" s="3" t="s">
        <v>38</v>
      </c>
      <c r="C77" s="3" t="s">
        <v>27</v>
      </c>
      <c r="D77" s="11">
        <v>2936.44</v>
      </c>
      <c r="E77" s="3" t="s">
        <v>18</v>
      </c>
    </row>
    <row r="78" spans="1:5" ht="39.4">
      <c r="A78" s="2" t="s">
        <v>49</v>
      </c>
      <c r="B78" s="2" t="s">
        <v>28</v>
      </c>
      <c r="C78" s="2" t="s">
        <v>29</v>
      </c>
      <c r="D78" s="12">
        <v>2889.58</v>
      </c>
      <c r="E78" s="2" t="s">
        <v>18</v>
      </c>
    </row>
    <row r="79" spans="1:5" ht="38.25">
      <c r="A79" s="3" t="s">
        <v>49</v>
      </c>
      <c r="B79" s="3" t="s">
        <v>32</v>
      </c>
      <c r="C79" s="3" t="s">
        <v>18</v>
      </c>
      <c r="D79" s="11">
        <v>2968.63</v>
      </c>
      <c r="E79" s="3" t="s">
        <v>18</v>
      </c>
    </row>
    <row r="80" spans="1:5" ht="25.5">
      <c r="A80" s="3" t="s">
        <v>50</v>
      </c>
      <c r="B80" s="3" t="s">
        <v>47</v>
      </c>
      <c r="C80" s="3" t="s">
        <v>16</v>
      </c>
      <c r="D80" s="11">
        <v>3850</v>
      </c>
      <c r="E80" s="3" t="s">
        <v>18</v>
      </c>
    </row>
    <row r="81" spans="1:5" ht="25.5">
      <c r="A81" s="3" t="s">
        <v>50</v>
      </c>
      <c r="B81" s="3" t="s">
        <v>19</v>
      </c>
      <c r="C81" s="3" t="s">
        <v>20</v>
      </c>
      <c r="D81" s="11">
        <v>3004.84</v>
      </c>
      <c r="E81" s="3" t="s">
        <v>18</v>
      </c>
    </row>
    <row r="82" spans="1:5" ht="25.5">
      <c r="A82" s="3" t="s">
        <v>50</v>
      </c>
      <c r="B82" s="3" t="s">
        <v>21</v>
      </c>
      <c r="C82" s="3" t="s">
        <v>22</v>
      </c>
      <c r="D82" s="11">
        <v>3042.7</v>
      </c>
      <c r="E82" s="3" t="s">
        <v>18</v>
      </c>
    </row>
    <row r="83" spans="1:5" ht="25.5">
      <c r="A83" s="3" t="s">
        <v>50</v>
      </c>
      <c r="B83" s="3" t="s">
        <v>23</v>
      </c>
      <c r="C83" s="3" t="s">
        <v>37</v>
      </c>
      <c r="D83" s="11">
        <v>3098.98</v>
      </c>
      <c r="E83" s="3" t="s">
        <v>18</v>
      </c>
    </row>
    <row r="84" spans="1:5" ht="25.5">
      <c r="A84" s="3" t="s">
        <v>50</v>
      </c>
      <c r="B84" s="3" t="s">
        <v>38</v>
      </c>
      <c r="C84" s="3" t="s">
        <v>51</v>
      </c>
      <c r="D84" s="11">
        <v>3253.86</v>
      </c>
      <c r="E84" s="3" t="s">
        <v>18</v>
      </c>
    </row>
    <row r="85" spans="1:5" ht="26.25">
      <c r="A85" s="2" t="s">
        <v>50</v>
      </c>
      <c r="B85" s="2" t="s">
        <v>52</v>
      </c>
      <c r="C85" s="2" t="s">
        <v>29</v>
      </c>
      <c r="D85" s="12">
        <v>3600.42</v>
      </c>
      <c r="E85" s="2" t="s">
        <v>18</v>
      </c>
    </row>
    <row r="86" spans="1:5" ht="25.5">
      <c r="A86" s="3" t="s">
        <v>50</v>
      </c>
      <c r="B86" s="3" t="s">
        <v>32</v>
      </c>
      <c r="C86" s="3" t="s">
        <v>18</v>
      </c>
      <c r="D86" s="11">
        <v>3405.56</v>
      </c>
      <c r="E86" s="3" t="s">
        <v>18</v>
      </c>
    </row>
    <row r="87" spans="1:5">
      <c r="A87" s="3" t="s">
        <v>53</v>
      </c>
      <c r="B87" s="3" t="s">
        <v>47</v>
      </c>
      <c r="C87" s="3" t="s">
        <v>16</v>
      </c>
      <c r="D87" s="11">
        <v>4400</v>
      </c>
      <c r="E87" s="3" t="s">
        <v>18</v>
      </c>
    </row>
    <row r="88" spans="1:5">
      <c r="A88" s="3" t="s">
        <v>53</v>
      </c>
      <c r="B88" s="3" t="s">
        <v>19</v>
      </c>
      <c r="C88" s="3" t="s">
        <v>20</v>
      </c>
      <c r="D88" s="11">
        <v>3435.54</v>
      </c>
      <c r="E88" s="3" t="s">
        <v>18</v>
      </c>
    </row>
    <row r="89" spans="1:5">
      <c r="A89" s="3" t="s">
        <v>53</v>
      </c>
      <c r="B89" s="3" t="s">
        <v>21</v>
      </c>
      <c r="C89" s="3" t="s">
        <v>22</v>
      </c>
      <c r="D89" s="11">
        <v>3478.82</v>
      </c>
      <c r="E89" s="3" t="s">
        <v>18</v>
      </c>
    </row>
    <row r="90" spans="1:5">
      <c r="A90" s="3" t="s">
        <v>53</v>
      </c>
      <c r="B90" s="3" t="s">
        <v>23</v>
      </c>
      <c r="C90" s="3" t="s">
        <v>37</v>
      </c>
      <c r="D90" s="11">
        <v>3543.17</v>
      </c>
      <c r="E90" s="3" t="s">
        <v>18</v>
      </c>
    </row>
    <row r="91" spans="1:5">
      <c r="A91" s="3" t="s">
        <v>53</v>
      </c>
      <c r="B91" s="3" t="s">
        <v>38</v>
      </c>
      <c r="C91" s="3" t="s">
        <v>51</v>
      </c>
      <c r="D91" s="11">
        <v>4464.45</v>
      </c>
      <c r="E91" s="3" t="s">
        <v>18</v>
      </c>
    </row>
    <row r="92" spans="1:5" ht="26.25">
      <c r="A92" s="2" t="s">
        <v>53</v>
      </c>
      <c r="B92" s="2" t="s">
        <v>52</v>
      </c>
      <c r="C92" s="2" t="s">
        <v>29</v>
      </c>
      <c r="D92" s="12">
        <v>4568.68</v>
      </c>
      <c r="E92" s="2" t="s">
        <v>18</v>
      </c>
    </row>
    <row r="93" spans="1:5">
      <c r="A93" s="3" t="s">
        <v>53</v>
      </c>
      <c r="B93" s="3" t="s">
        <v>32</v>
      </c>
      <c r="C93" s="3" t="s">
        <v>18</v>
      </c>
      <c r="D93" s="11">
        <v>4603.1899999999996</v>
      </c>
      <c r="E93" s="3" t="s">
        <v>18</v>
      </c>
    </row>
    <row r="94" spans="1:5">
      <c r="A94" s="3" t="s">
        <v>54</v>
      </c>
      <c r="B94" s="3" t="s">
        <v>34</v>
      </c>
      <c r="C94" s="3" t="s">
        <v>35</v>
      </c>
      <c r="D94" s="3" t="s">
        <v>18</v>
      </c>
      <c r="E94" s="9">
        <v>11.2</v>
      </c>
    </row>
    <row r="95" spans="1:5">
      <c r="A95" s="3" t="s">
        <v>54</v>
      </c>
      <c r="B95" s="3" t="s">
        <v>15</v>
      </c>
      <c r="C95" s="3" t="s">
        <v>16</v>
      </c>
      <c r="D95" s="3" t="s">
        <v>18</v>
      </c>
      <c r="E95" s="9">
        <v>7.5</v>
      </c>
    </row>
    <row r="96" spans="1:5">
      <c r="A96" s="3" t="s">
        <v>54</v>
      </c>
      <c r="B96" s="3" t="s">
        <v>19</v>
      </c>
      <c r="C96" s="3" t="s">
        <v>20</v>
      </c>
      <c r="D96" s="3" t="s">
        <v>18</v>
      </c>
      <c r="E96" s="9">
        <v>4.4000000000000004</v>
      </c>
    </row>
    <row r="97" spans="1:5">
      <c r="A97" s="3" t="s">
        <v>54</v>
      </c>
      <c r="B97" s="3" t="s">
        <v>21</v>
      </c>
      <c r="C97" s="3" t="s">
        <v>22</v>
      </c>
      <c r="D97" s="3" t="s">
        <v>18</v>
      </c>
      <c r="E97" s="9">
        <v>4.45</v>
      </c>
    </row>
    <row r="98" spans="1:5">
      <c r="A98" s="3" t="s">
        <v>54</v>
      </c>
      <c r="B98" s="3" t="s">
        <v>23</v>
      </c>
      <c r="C98" s="3" t="s">
        <v>37</v>
      </c>
      <c r="D98" s="3" t="s">
        <v>18</v>
      </c>
      <c r="E98" s="9">
        <v>4.53</v>
      </c>
    </row>
    <row r="99" spans="1:5">
      <c r="A99" s="3" t="s">
        <v>54</v>
      </c>
      <c r="B99" s="3" t="s">
        <v>38</v>
      </c>
      <c r="C99" s="3" t="s">
        <v>27</v>
      </c>
      <c r="D99" s="3" t="s">
        <v>18</v>
      </c>
      <c r="E99" s="9">
        <v>5.6</v>
      </c>
    </row>
    <row r="100" spans="1:5">
      <c r="A100" s="3" t="s">
        <v>54</v>
      </c>
      <c r="B100" s="3" t="s">
        <v>28</v>
      </c>
      <c r="C100" s="3" t="s">
        <v>28</v>
      </c>
      <c r="D100" s="3" t="s">
        <v>18</v>
      </c>
      <c r="E100" s="9">
        <v>6.62</v>
      </c>
    </row>
    <row r="101" spans="1:5">
      <c r="A101" s="2" t="s">
        <v>54</v>
      </c>
      <c r="B101" s="2" t="s">
        <v>28</v>
      </c>
      <c r="C101" s="2" t="s">
        <v>29</v>
      </c>
      <c r="D101" s="2" t="s">
        <v>18</v>
      </c>
      <c r="E101" s="10">
        <v>6.27</v>
      </c>
    </row>
    <row r="102" spans="1:5">
      <c r="A102" s="3" t="s">
        <v>54</v>
      </c>
      <c r="B102" s="3" t="s">
        <v>32</v>
      </c>
      <c r="C102" s="3" t="s">
        <v>18</v>
      </c>
      <c r="D102" s="3" t="s">
        <v>18</v>
      </c>
      <c r="E102" s="9">
        <v>7.54</v>
      </c>
    </row>
    <row r="103" spans="1:5" ht="51">
      <c r="A103" s="3" t="s">
        <v>55</v>
      </c>
      <c r="B103" s="3" t="s">
        <v>56</v>
      </c>
      <c r="C103" s="3" t="s">
        <v>35</v>
      </c>
      <c r="D103" s="3" t="s">
        <v>18</v>
      </c>
      <c r="E103" s="9">
        <v>5.6</v>
      </c>
    </row>
    <row r="104" spans="1:5" ht="65.650000000000006">
      <c r="A104" s="2" t="s">
        <v>55</v>
      </c>
      <c r="B104" s="2" t="s">
        <v>15</v>
      </c>
      <c r="C104" s="2" t="s">
        <v>18</v>
      </c>
      <c r="D104" s="2" t="s">
        <v>18</v>
      </c>
      <c r="E104" s="10">
        <v>4</v>
      </c>
    </row>
    <row r="105" spans="1:5">
      <c r="A105" s="2" t="s">
        <v>57</v>
      </c>
      <c r="B105" s="2" t="s">
        <v>15</v>
      </c>
      <c r="C105" s="2" t="s">
        <v>18</v>
      </c>
      <c r="D105" s="2" t="s">
        <v>18</v>
      </c>
      <c r="E105" s="10">
        <v>30</v>
      </c>
    </row>
    <row r="106" spans="1:5" ht="26.25">
      <c r="A106" s="2" t="s">
        <v>58</v>
      </c>
      <c r="B106" s="2" t="s">
        <v>15</v>
      </c>
      <c r="C106" s="2" t="s">
        <v>18</v>
      </c>
      <c r="D106" s="2" t="s">
        <v>18</v>
      </c>
      <c r="E106" s="10">
        <v>25</v>
      </c>
    </row>
    <row r="107" spans="1:5">
      <c r="A107" s="3" t="s">
        <v>59</v>
      </c>
      <c r="B107" s="3" t="s">
        <v>60</v>
      </c>
      <c r="C107" s="3" t="s">
        <v>16</v>
      </c>
      <c r="D107" s="3" t="s">
        <v>18</v>
      </c>
      <c r="E107" s="9">
        <v>4</v>
      </c>
    </row>
    <row r="108" spans="1:5">
      <c r="A108" s="3" t="s">
        <v>59</v>
      </c>
      <c r="B108" s="3" t="s">
        <v>19</v>
      </c>
      <c r="C108" s="3" t="s">
        <v>20</v>
      </c>
      <c r="D108" s="3" t="s">
        <v>18</v>
      </c>
      <c r="E108" s="9">
        <v>3.1</v>
      </c>
    </row>
    <row r="109" spans="1:5">
      <c r="A109" s="3" t="s">
        <v>59</v>
      </c>
      <c r="B109" s="3" t="s">
        <v>21</v>
      </c>
      <c r="C109" s="3" t="s">
        <v>22</v>
      </c>
      <c r="D109" s="3" t="s">
        <v>18</v>
      </c>
      <c r="E109" s="9">
        <v>3.13</v>
      </c>
    </row>
    <row r="110" spans="1:5">
      <c r="A110" s="3" t="s">
        <v>59</v>
      </c>
      <c r="B110" s="3" t="s">
        <v>23</v>
      </c>
      <c r="C110" s="3" t="s">
        <v>24</v>
      </c>
      <c r="D110" s="3" t="s">
        <v>18</v>
      </c>
      <c r="E110" s="9">
        <v>3.18</v>
      </c>
    </row>
    <row r="111" spans="1:5">
      <c r="A111" s="3" t="s">
        <v>59</v>
      </c>
      <c r="B111" s="3" t="s">
        <v>26</v>
      </c>
      <c r="C111" s="3" t="s">
        <v>27</v>
      </c>
      <c r="D111" s="3" t="s">
        <v>18</v>
      </c>
      <c r="E111" s="9">
        <v>2.52</v>
      </c>
    </row>
    <row r="112" spans="1:5">
      <c r="A112" s="2" t="s">
        <v>59</v>
      </c>
      <c r="B112" s="2" t="s">
        <v>28</v>
      </c>
      <c r="C112" s="2" t="s">
        <v>29</v>
      </c>
      <c r="D112" s="2" t="s">
        <v>18</v>
      </c>
      <c r="E112" s="10">
        <v>2.0699999999999998</v>
      </c>
    </row>
    <row r="113" spans="1:5">
      <c r="A113" s="103" t="s">
        <v>59</v>
      </c>
      <c r="B113" s="103" t="s">
        <v>32</v>
      </c>
      <c r="C113" s="103" t="s">
        <v>18</v>
      </c>
      <c r="D113" s="103" t="s">
        <v>18</v>
      </c>
      <c r="E113" s="104">
        <v>1.74</v>
      </c>
    </row>
    <row r="114" spans="1:5">
      <c r="A114" s="3" t="s">
        <v>61</v>
      </c>
      <c r="B114" s="3" t="s">
        <v>60</v>
      </c>
      <c r="C114" s="3" t="s">
        <v>16</v>
      </c>
      <c r="D114" s="3" t="s">
        <v>18</v>
      </c>
      <c r="E114" s="9">
        <v>3.5</v>
      </c>
    </row>
    <row r="115" spans="1:5">
      <c r="A115" s="3" t="s">
        <v>61</v>
      </c>
      <c r="B115" s="3" t="s">
        <v>19</v>
      </c>
      <c r="C115" s="3" t="s">
        <v>20</v>
      </c>
      <c r="D115" s="3" t="s">
        <v>18</v>
      </c>
      <c r="E115" s="9">
        <v>2.8</v>
      </c>
    </row>
    <row r="116" spans="1:5">
      <c r="A116" s="3" t="s">
        <v>61</v>
      </c>
      <c r="B116" s="3" t="s">
        <v>21</v>
      </c>
      <c r="C116" s="3" t="s">
        <v>22</v>
      </c>
      <c r="D116" s="3" t="s">
        <v>18</v>
      </c>
      <c r="E116" s="9">
        <v>2.83</v>
      </c>
    </row>
    <row r="117" spans="1:5">
      <c r="A117" s="3" t="s">
        <v>61</v>
      </c>
      <c r="B117" s="3" t="s">
        <v>23</v>
      </c>
      <c r="C117" s="3" t="s">
        <v>37</v>
      </c>
      <c r="D117" s="3" t="s">
        <v>18</v>
      </c>
      <c r="E117" s="9">
        <v>2.88</v>
      </c>
    </row>
    <row r="118" spans="1:5">
      <c r="A118" s="3" t="s">
        <v>61</v>
      </c>
      <c r="B118" s="3" t="s">
        <v>38</v>
      </c>
      <c r="C118" s="3" t="s">
        <v>27</v>
      </c>
      <c r="D118" s="3" t="s">
        <v>18</v>
      </c>
      <c r="E118" s="9">
        <v>3.22</v>
      </c>
    </row>
    <row r="119" spans="1:5">
      <c r="A119" s="3" t="s">
        <v>61</v>
      </c>
      <c r="B119" s="3" t="s">
        <v>28</v>
      </c>
      <c r="C119" s="3" t="s">
        <v>28</v>
      </c>
      <c r="D119" s="3" t="s">
        <v>18</v>
      </c>
      <c r="E119" s="9">
        <v>3.53</v>
      </c>
    </row>
    <row r="120" spans="1:5">
      <c r="A120" s="105" t="s">
        <v>61</v>
      </c>
      <c r="B120" s="105" t="s">
        <v>28</v>
      </c>
      <c r="C120" s="105" t="s">
        <v>29</v>
      </c>
      <c r="D120" s="105" t="s">
        <v>18</v>
      </c>
      <c r="E120" s="106">
        <v>3.43</v>
      </c>
    </row>
    <row r="121" spans="1:5">
      <c r="A121" s="103" t="s">
        <v>61</v>
      </c>
      <c r="B121" s="103" t="s">
        <v>32</v>
      </c>
      <c r="C121" s="103" t="s">
        <v>18</v>
      </c>
      <c r="D121" s="103" t="s">
        <v>18</v>
      </c>
      <c r="E121" s="104">
        <v>3.83</v>
      </c>
    </row>
    <row r="122" spans="1:5">
      <c r="A122" s="2" t="s">
        <v>62</v>
      </c>
      <c r="B122" s="2" t="s">
        <v>63</v>
      </c>
      <c r="C122" s="2" t="s">
        <v>18</v>
      </c>
      <c r="D122" s="2" t="s">
        <v>18</v>
      </c>
      <c r="E122" s="10">
        <v>5.5</v>
      </c>
    </row>
    <row r="123" spans="1:5">
      <c r="A123" s="3" t="s">
        <v>64</v>
      </c>
      <c r="B123" s="3" t="s">
        <v>60</v>
      </c>
      <c r="C123" s="3" t="s">
        <v>16</v>
      </c>
      <c r="D123" s="3" t="s">
        <v>18</v>
      </c>
      <c r="E123" s="9">
        <v>8</v>
      </c>
    </row>
    <row r="124" spans="1:5">
      <c r="A124" s="3" t="s">
        <v>64</v>
      </c>
      <c r="B124" s="3" t="s">
        <v>19</v>
      </c>
      <c r="C124" s="3" t="s">
        <v>20</v>
      </c>
      <c r="D124" s="3" t="s">
        <v>18</v>
      </c>
      <c r="E124" s="9">
        <v>5</v>
      </c>
    </row>
    <row r="125" spans="1:5">
      <c r="A125" s="3" t="s">
        <v>64</v>
      </c>
      <c r="B125" s="3" t="s">
        <v>21</v>
      </c>
      <c r="C125" s="3" t="s">
        <v>22</v>
      </c>
      <c r="D125" s="3" t="s">
        <v>18</v>
      </c>
      <c r="E125" s="9">
        <v>5.0599999999999996</v>
      </c>
    </row>
    <row r="126" spans="1:5">
      <c r="A126" s="3" t="s">
        <v>64</v>
      </c>
      <c r="B126" s="3" t="s">
        <v>23</v>
      </c>
      <c r="C126" s="3" t="s">
        <v>37</v>
      </c>
      <c r="D126" s="3" t="s">
        <v>18</v>
      </c>
      <c r="E126" s="9">
        <v>5.15</v>
      </c>
    </row>
    <row r="127" spans="1:5">
      <c r="A127" s="3" t="s">
        <v>64</v>
      </c>
      <c r="B127" s="3" t="s">
        <v>38</v>
      </c>
      <c r="C127" s="3" t="s">
        <v>27</v>
      </c>
      <c r="D127" s="3" t="s">
        <v>18</v>
      </c>
      <c r="E127" s="9">
        <v>5.97</v>
      </c>
    </row>
    <row r="128" spans="1:5">
      <c r="A128" s="3" t="s">
        <v>64</v>
      </c>
      <c r="B128" s="3" t="s">
        <v>28</v>
      </c>
      <c r="C128" s="3" t="s">
        <v>28</v>
      </c>
      <c r="D128" s="3" t="s">
        <v>18</v>
      </c>
      <c r="E128" s="9">
        <v>6.73</v>
      </c>
    </row>
    <row r="129" spans="1:5">
      <c r="A129" s="2" t="s">
        <v>64</v>
      </c>
      <c r="B129" s="2" t="s">
        <v>28</v>
      </c>
      <c r="C129" s="2" t="s">
        <v>29</v>
      </c>
      <c r="D129" s="2" t="s">
        <v>18</v>
      </c>
      <c r="E129" s="10">
        <v>6.47</v>
      </c>
    </row>
    <row r="130" spans="1:5">
      <c r="A130" s="3" t="s">
        <v>64</v>
      </c>
      <c r="B130" s="3" t="s">
        <v>32</v>
      </c>
      <c r="C130" s="3" t="s">
        <v>18</v>
      </c>
      <c r="D130" s="3" t="s">
        <v>18</v>
      </c>
      <c r="E130" s="9">
        <v>7.42</v>
      </c>
    </row>
    <row r="131" spans="1:5">
      <c r="A131" s="3" t="s">
        <v>65</v>
      </c>
      <c r="B131" s="3" t="s">
        <v>15</v>
      </c>
      <c r="C131" s="3" t="s">
        <v>16</v>
      </c>
      <c r="D131" s="3" t="s">
        <v>18</v>
      </c>
      <c r="E131" s="9">
        <v>35</v>
      </c>
    </row>
    <row r="132" spans="1:5">
      <c r="A132" s="3" t="s">
        <v>65</v>
      </c>
      <c r="B132" s="3" t="s">
        <v>19</v>
      </c>
      <c r="C132" s="3" t="s">
        <v>20</v>
      </c>
      <c r="D132" s="3" t="s">
        <v>18</v>
      </c>
      <c r="E132" s="9">
        <v>20.03</v>
      </c>
    </row>
    <row r="133" spans="1:5">
      <c r="A133" s="3" t="s">
        <v>65</v>
      </c>
      <c r="B133" s="3" t="s">
        <v>21</v>
      </c>
      <c r="C133" s="3" t="s">
        <v>22</v>
      </c>
      <c r="D133" s="3" t="s">
        <v>18</v>
      </c>
      <c r="E133" s="9">
        <v>20.28</v>
      </c>
    </row>
    <row r="134" spans="1:5">
      <c r="A134" s="3" t="s">
        <v>65</v>
      </c>
      <c r="B134" s="3" t="s">
        <v>23</v>
      </c>
      <c r="C134" s="3" t="s">
        <v>37</v>
      </c>
      <c r="D134" s="3" t="s">
        <v>18</v>
      </c>
      <c r="E134" s="9">
        <v>20.65</v>
      </c>
    </row>
    <row r="135" spans="1:5">
      <c r="A135" s="3" t="s">
        <v>65</v>
      </c>
      <c r="B135" s="3" t="s">
        <v>38</v>
      </c>
      <c r="C135" s="3" t="s">
        <v>51</v>
      </c>
      <c r="D135" s="3" t="s">
        <v>18</v>
      </c>
      <c r="E135" s="9">
        <v>28.61</v>
      </c>
    </row>
    <row r="136" spans="1:5">
      <c r="A136" s="2" t="s">
        <v>65</v>
      </c>
      <c r="B136" s="2" t="s">
        <v>52</v>
      </c>
      <c r="C136" s="2" t="s">
        <v>29</v>
      </c>
      <c r="D136" s="2" t="s">
        <v>18</v>
      </c>
      <c r="E136" s="10">
        <v>28.79</v>
      </c>
    </row>
    <row r="137" spans="1:5">
      <c r="A137" s="3" t="s">
        <v>65</v>
      </c>
      <c r="B137" s="3" t="s">
        <v>32</v>
      </c>
      <c r="C137" s="3" t="s">
        <v>18</v>
      </c>
      <c r="D137" s="3" t="s">
        <v>18</v>
      </c>
      <c r="E137" s="9">
        <v>29.76</v>
      </c>
    </row>
    <row r="138" spans="1:5">
      <c r="A138" s="3" t="s">
        <v>66</v>
      </c>
      <c r="B138" s="3" t="s">
        <v>15</v>
      </c>
      <c r="C138" s="3" t="s">
        <v>16</v>
      </c>
      <c r="D138" s="3" t="s">
        <v>18</v>
      </c>
      <c r="E138" s="9">
        <v>80</v>
      </c>
    </row>
    <row r="139" spans="1:5">
      <c r="A139" s="3" t="s">
        <v>66</v>
      </c>
      <c r="B139" s="3" t="s">
        <v>19</v>
      </c>
      <c r="C139" s="3" t="s">
        <v>20</v>
      </c>
      <c r="D139" s="3" t="s">
        <v>18</v>
      </c>
      <c r="E139" s="9">
        <v>40.06</v>
      </c>
    </row>
    <row r="140" spans="1:5">
      <c r="A140" s="3" t="s">
        <v>66</v>
      </c>
      <c r="B140" s="3" t="s">
        <v>21</v>
      </c>
      <c r="C140" s="3" t="s">
        <v>22</v>
      </c>
      <c r="D140" s="3" t="s">
        <v>18</v>
      </c>
      <c r="E140" s="9">
        <v>40.56</v>
      </c>
    </row>
    <row r="141" spans="1:5">
      <c r="A141" s="3" t="s">
        <v>66</v>
      </c>
      <c r="B141" s="3" t="s">
        <v>23</v>
      </c>
      <c r="C141" s="3" t="s">
        <v>37</v>
      </c>
      <c r="D141" s="3" t="s">
        <v>18</v>
      </c>
      <c r="E141" s="9">
        <v>41.31</v>
      </c>
    </row>
    <row r="142" spans="1:5">
      <c r="A142" s="103" t="s">
        <v>66</v>
      </c>
      <c r="B142" s="103" t="s">
        <v>38</v>
      </c>
      <c r="C142" s="103" t="s">
        <v>51</v>
      </c>
      <c r="D142" s="103" t="s">
        <v>18</v>
      </c>
      <c r="E142" s="104">
        <v>60.4</v>
      </c>
    </row>
    <row r="143" spans="1:5">
      <c r="A143" s="105" t="s">
        <v>66</v>
      </c>
      <c r="B143" s="105" t="s">
        <v>52</v>
      </c>
      <c r="C143" s="105" t="s">
        <v>29</v>
      </c>
      <c r="D143" s="105" t="s">
        <v>18</v>
      </c>
      <c r="E143" s="106">
        <v>60.7</v>
      </c>
    </row>
    <row r="144" spans="1:5">
      <c r="A144" s="103" t="s">
        <v>66</v>
      </c>
      <c r="B144" s="103" t="s">
        <v>32</v>
      </c>
      <c r="C144" s="103" t="s">
        <v>18</v>
      </c>
      <c r="D144" s="103" t="s">
        <v>18</v>
      </c>
      <c r="E144" s="104">
        <v>63.25</v>
      </c>
    </row>
    <row r="145" spans="1:5">
      <c r="A145" s="103" t="s">
        <v>67</v>
      </c>
      <c r="B145" s="103" t="s">
        <v>15</v>
      </c>
      <c r="C145" s="103" t="s">
        <v>16</v>
      </c>
      <c r="D145" s="103" t="s">
        <v>18</v>
      </c>
      <c r="E145" s="104">
        <v>140</v>
      </c>
    </row>
    <row r="146" spans="1:5">
      <c r="A146" s="103" t="s">
        <v>67</v>
      </c>
      <c r="B146" s="103" t="s">
        <v>19</v>
      </c>
      <c r="C146" s="103" t="s">
        <v>20</v>
      </c>
      <c r="D146" s="103" t="s">
        <v>18</v>
      </c>
      <c r="E146" s="104">
        <v>80.12</v>
      </c>
    </row>
    <row r="147" spans="1:5">
      <c r="A147" s="103" t="s">
        <v>67</v>
      </c>
      <c r="B147" s="103" t="s">
        <v>21</v>
      </c>
      <c r="C147" s="103" t="s">
        <v>22</v>
      </c>
      <c r="D147" s="103" t="s">
        <v>18</v>
      </c>
      <c r="E147" s="104">
        <v>81.12</v>
      </c>
    </row>
    <row r="148" spans="1:5">
      <c r="A148" s="103" t="s">
        <v>67</v>
      </c>
      <c r="B148" s="103" t="s">
        <v>23</v>
      </c>
      <c r="C148" s="103" t="s">
        <v>37</v>
      </c>
      <c r="D148" s="103" t="s">
        <v>18</v>
      </c>
      <c r="E148" s="104">
        <v>82.62</v>
      </c>
    </row>
    <row r="149" spans="1:5">
      <c r="A149" s="103" t="s">
        <v>67</v>
      </c>
      <c r="B149" s="103" t="s">
        <v>38</v>
      </c>
      <c r="C149" s="103" t="s">
        <v>51</v>
      </c>
      <c r="D149" s="103" t="s">
        <v>18</v>
      </c>
      <c r="E149" s="104">
        <v>110.07</v>
      </c>
    </row>
    <row r="150" spans="1:5">
      <c r="A150" s="105" t="s">
        <v>67</v>
      </c>
      <c r="B150" s="105" t="s">
        <v>52</v>
      </c>
      <c r="C150" s="105" t="s">
        <v>29</v>
      </c>
      <c r="D150" s="105" t="s">
        <v>18</v>
      </c>
      <c r="E150" s="106">
        <v>112.05</v>
      </c>
    </row>
    <row r="151" spans="1:5">
      <c r="A151" s="103" t="s">
        <v>67</v>
      </c>
      <c r="B151" s="103" t="s">
        <v>32</v>
      </c>
      <c r="C151" s="103" t="s">
        <v>18</v>
      </c>
      <c r="D151" s="103" t="s">
        <v>18</v>
      </c>
      <c r="E151" s="104">
        <v>116.07</v>
      </c>
    </row>
    <row r="152" spans="1:5">
      <c r="A152" s="103" t="s">
        <v>68</v>
      </c>
      <c r="B152" s="103" t="s">
        <v>34</v>
      </c>
      <c r="C152" s="103" t="s">
        <v>16</v>
      </c>
      <c r="D152" s="103" t="s">
        <v>18</v>
      </c>
      <c r="E152" s="104">
        <v>40</v>
      </c>
    </row>
    <row r="153" spans="1:5">
      <c r="A153" s="103" t="s">
        <v>68</v>
      </c>
      <c r="B153" s="103" t="s">
        <v>19</v>
      </c>
      <c r="C153" s="103" t="s">
        <v>20</v>
      </c>
      <c r="D153" s="103" t="s">
        <v>18</v>
      </c>
      <c r="E153" s="104">
        <v>29.04</v>
      </c>
    </row>
    <row r="154" spans="1:5">
      <c r="A154" s="3" t="s">
        <v>68</v>
      </c>
      <c r="B154" s="3" t="s">
        <v>21</v>
      </c>
      <c r="C154" s="3" t="s">
        <v>22</v>
      </c>
      <c r="D154" s="3" t="s">
        <v>18</v>
      </c>
      <c r="E154" s="9">
        <v>29.4</v>
      </c>
    </row>
    <row r="155" spans="1:5">
      <c r="A155" s="3" t="s">
        <v>68</v>
      </c>
      <c r="B155" s="3" t="s">
        <v>23</v>
      </c>
      <c r="C155" s="3" t="s">
        <v>37</v>
      </c>
      <c r="D155" s="3" t="s">
        <v>18</v>
      </c>
      <c r="E155" s="9">
        <v>29.94</v>
      </c>
    </row>
    <row r="156" spans="1:5">
      <c r="A156" s="2" t="s">
        <v>68</v>
      </c>
      <c r="B156" s="2" t="s">
        <v>38</v>
      </c>
      <c r="C156" s="2" t="s">
        <v>18</v>
      </c>
      <c r="D156" s="2" t="s">
        <v>18</v>
      </c>
      <c r="E156" s="10">
        <v>37.909999999999997</v>
      </c>
    </row>
    <row r="158" spans="1:5">
      <c r="A158" s="200" t="s">
        <v>69</v>
      </c>
      <c r="B158" s="201"/>
      <c r="C158" s="201"/>
      <c r="D158" s="201"/>
      <c r="E158" s="201"/>
    </row>
    <row r="159" spans="1:5">
      <c r="A159" s="114"/>
      <c r="B159" s="114"/>
      <c r="C159" s="114"/>
      <c r="D159" s="114"/>
      <c r="E159" s="114"/>
    </row>
    <row r="161" spans="1:5" ht="15">
      <c r="A161" s="1" t="s">
        <v>70</v>
      </c>
      <c r="B161" s="113"/>
      <c r="C161" s="113"/>
      <c r="D161" s="113"/>
      <c r="E161" s="113"/>
    </row>
    <row r="163" spans="1:5">
      <c r="A163" s="200" t="s">
        <v>71</v>
      </c>
      <c r="B163" s="201"/>
      <c r="C163" s="201"/>
      <c r="D163" s="201"/>
      <c r="E163" s="201"/>
    </row>
    <row r="165" spans="1:5">
      <c r="A165" s="2" t="s">
        <v>10</v>
      </c>
      <c r="B165" s="2" t="s">
        <v>72</v>
      </c>
      <c r="C165" s="2" t="s">
        <v>11</v>
      </c>
      <c r="D165" s="2" t="s">
        <v>12</v>
      </c>
      <c r="E165" s="2" t="s">
        <v>73</v>
      </c>
    </row>
    <row r="166" spans="1:5" ht="26.25">
      <c r="A166" s="2" t="s">
        <v>74</v>
      </c>
      <c r="B166" s="2" t="s">
        <v>75</v>
      </c>
      <c r="C166" s="2" t="s">
        <v>15</v>
      </c>
      <c r="D166" s="2" t="s">
        <v>18</v>
      </c>
      <c r="E166" s="10">
        <v>0</v>
      </c>
    </row>
    <row r="167" spans="1:5" ht="26.25">
      <c r="A167" s="2" t="s">
        <v>74</v>
      </c>
      <c r="B167" s="2" t="s">
        <v>77</v>
      </c>
      <c r="C167" s="2" t="s">
        <v>15</v>
      </c>
      <c r="D167" s="2" t="s">
        <v>18</v>
      </c>
      <c r="E167" s="10">
        <v>0</v>
      </c>
    </row>
    <row r="168" spans="1:5" ht="39.4">
      <c r="A168" s="2" t="s">
        <v>74</v>
      </c>
      <c r="B168" s="2" t="s">
        <v>78</v>
      </c>
      <c r="C168" s="2" t="s">
        <v>15</v>
      </c>
      <c r="D168" s="2" t="s">
        <v>18</v>
      </c>
      <c r="E168" s="10">
        <v>0</v>
      </c>
    </row>
    <row r="169" spans="1:5" ht="26.25">
      <c r="A169" s="2" t="s">
        <v>74</v>
      </c>
      <c r="B169" s="2" t="s">
        <v>79</v>
      </c>
      <c r="C169" s="2" t="s">
        <v>15</v>
      </c>
      <c r="D169" s="2" t="s">
        <v>18</v>
      </c>
      <c r="E169" s="10">
        <v>0</v>
      </c>
    </row>
    <row r="170" spans="1:5" ht="78.75">
      <c r="A170" s="2" t="s">
        <v>74</v>
      </c>
      <c r="B170" s="2" t="s">
        <v>80</v>
      </c>
      <c r="C170" s="2" t="s">
        <v>15</v>
      </c>
      <c r="D170" s="2" t="s">
        <v>18</v>
      </c>
      <c r="E170" s="10">
        <v>0</v>
      </c>
    </row>
    <row r="171" spans="1:5" ht="52.5">
      <c r="A171" s="2" t="s">
        <v>74</v>
      </c>
      <c r="B171" s="2" t="s">
        <v>81</v>
      </c>
      <c r="C171" s="2" t="s">
        <v>15</v>
      </c>
      <c r="D171" s="2" t="s">
        <v>18</v>
      </c>
      <c r="E171" s="10">
        <v>0</v>
      </c>
    </row>
    <row r="172" spans="1:5" ht="39.4">
      <c r="A172" s="2" t="s">
        <v>82</v>
      </c>
      <c r="B172" s="2" t="s">
        <v>83</v>
      </c>
      <c r="C172" s="2" t="s">
        <v>19</v>
      </c>
      <c r="D172" s="2" t="s">
        <v>18</v>
      </c>
      <c r="E172" s="12">
        <v>8000</v>
      </c>
    </row>
    <row r="173" spans="1:5" ht="52.5">
      <c r="A173" s="2" t="s">
        <v>84</v>
      </c>
      <c r="B173" s="2" t="s">
        <v>85</v>
      </c>
      <c r="C173" s="2" t="s">
        <v>15</v>
      </c>
      <c r="D173" s="2" t="s">
        <v>18</v>
      </c>
      <c r="E173" s="12">
        <v>3400</v>
      </c>
    </row>
    <row r="174" spans="1:5" ht="114.75">
      <c r="A174" s="3" t="s">
        <v>84</v>
      </c>
      <c r="B174" s="3" t="s">
        <v>86</v>
      </c>
      <c r="C174" s="3" t="s">
        <v>15</v>
      </c>
      <c r="D174" s="3" t="s">
        <v>87</v>
      </c>
      <c r="E174" s="11">
        <v>1000</v>
      </c>
    </row>
    <row r="175" spans="1:5" ht="118.15">
      <c r="A175" s="2" t="s">
        <v>84</v>
      </c>
      <c r="B175" s="2" t="s">
        <v>88</v>
      </c>
      <c r="C175" s="2" t="s">
        <v>89</v>
      </c>
      <c r="D175" s="2" t="s">
        <v>18</v>
      </c>
      <c r="E175" s="12">
        <v>1000</v>
      </c>
    </row>
    <row r="176" spans="1:5" ht="65.650000000000006">
      <c r="A176" s="2" t="s">
        <v>90</v>
      </c>
      <c r="B176" s="2" t="s">
        <v>91</v>
      </c>
      <c r="C176" s="2" t="s">
        <v>15</v>
      </c>
      <c r="D176" s="2" t="s">
        <v>18</v>
      </c>
      <c r="E176" s="12">
        <v>3400</v>
      </c>
    </row>
    <row r="177" spans="1:5" ht="127.5">
      <c r="A177" s="3" t="s">
        <v>90</v>
      </c>
      <c r="B177" s="3" t="s">
        <v>92</v>
      </c>
      <c r="C177" s="3" t="s">
        <v>15</v>
      </c>
      <c r="D177" s="3" t="s">
        <v>87</v>
      </c>
      <c r="E177" s="11">
        <v>1000</v>
      </c>
    </row>
    <row r="178" spans="1:5" ht="131.25">
      <c r="A178" s="2" t="s">
        <v>90</v>
      </c>
      <c r="B178" s="2" t="s">
        <v>93</v>
      </c>
      <c r="C178" s="2" t="s">
        <v>89</v>
      </c>
      <c r="D178" s="2" t="s">
        <v>18</v>
      </c>
      <c r="E178" s="12">
        <v>1000</v>
      </c>
    </row>
    <row r="179" spans="1:5" ht="65.650000000000006">
      <c r="A179" s="2" t="s">
        <v>94</v>
      </c>
      <c r="B179" s="2" t="s">
        <v>91</v>
      </c>
      <c r="C179" s="2" t="s">
        <v>95</v>
      </c>
      <c r="D179" s="2" t="s">
        <v>18</v>
      </c>
      <c r="E179" s="12">
        <v>3400</v>
      </c>
    </row>
    <row r="180" spans="1:5" ht="131.25">
      <c r="A180" s="2" t="s">
        <v>94</v>
      </c>
      <c r="B180" s="2" t="s">
        <v>93</v>
      </c>
      <c r="C180" s="2" t="s">
        <v>95</v>
      </c>
      <c r="D180" s="2" t="s">
        <v>18</v>
      </c>
      <c r="E180" s="12">
        <v>1000</v>
      </c>
    </row>
    <row r="181" spans="1:5" ht="102">
      <c r="A181" s="3" t="s">
        <v>96</v>
      </c>
      <c r="B181" s="3" t="s">
        <v>97</v>
      </c>
      <c r="C181" s="3" t="s">
        <v>15</v>
      </c>
      <c r="D181" s="3" t="s">
        <v>87</v>
      </c>
      <c r="E181" s="11">
        <v>1000</v>
      </c>
    </row>
    <row r="182" spans="1:5" ht="91.9">
      <c r="A182" s="2" t="s">
        <v>96</v>
      </c>
      <c r="B182" s="2" t="s">
        <v>98</v>
      </c>
      <c r="C182" s="2" t="s">
        <v>89</v>
      </c>
      <c r="D182" s="2" t="s">
        <v>18</v>
      </c>
      <c r="E182" s="12">
        <v>1000</v>
      </c>
    </row>
    <row r="183" spans="1:5" ht="78.75">
      <c r="A183" s="2" t="s">
        <v>99</v>
      </c>
      <c r="B183" s="2" t="s">
        <v>100</v>
      </c>
      <c r="C183" s="2" t="s">
        <v>15</v>
      </c>
      <c r="D183" s="2" t="s">
        <v>18</v>
      </c>
      <c r="E183" s="10">
        <v>0</v>
      </c>
    </row>
    <row r="184" spans="1:5" ht="170.65">
      <c r="A184" s="2" t="s">
        <v>101</v>
      </c>
      <c r="B184" s="2" t="s">
        <v>102</v>
      </c>
      <c r="C184" s="2" t="s">
        <v>103</v>
      </c>
      <c r="D184" s="2" t="s">
        <v>18</v>
      </c>
      <c r="E184" s="12">
        <v>2800</v>
      </c>
    </row>
    <row r="185" spans="1:5" ht="91.9">
      <c r="A185" s="2" t="s">
        <v>104</v>
      </c>
      <c r="B185" s="2" t="s">
        <v>105</v>
      </c>
      <c r="C185" s="2" t="s">
        <v>106</v>
      </c>
      <c r="D185" s="2" t="s">
        <v>18</v>
      </c>
      <c r="E185" s="12">
        <v>2800</v>
      </c>
    </row>
    <row r="186" spans="1:5" ht="78.75">
      <c r="A186" s="2" t="s">
        <v>107</v>
      </c>
      <c r="B186" s="2" t="s">
        <v>108</v>
      </c>
      <c r="C186" s="2" t="s">
        <v>15</v>
      </c>
      <c r="D186" s="2" t="s">
        <v>18</v>
      </c>
      <c r="E186" s="10">
        <v>0</v>
      </c>
    </row>
    <row r="187" spans="1:5" ht="144.4">
      <c r="A187" s="2" t="s">
        <v>109</v>
      </c>
      <c r="B187" s="2" t="s">
        <v>110</v>
      </c>
      <c r="C187" s="2" t="s">
        <v>111</v>
      </c>
      <c r="D187" s="2" t="s">
        <v>18</v>
      </c>
      <c r="E187" s="12">
        <v>1000</v>
      </c>
    </row>
    <row r="188" spans="1:5" ht="89.25">
      <c r="A188" s="3" t="s">
        <v>112</v>
      </c>
      <c r="B188" s="3" t="s">
        <v>113</v>
      </c>
      <c r="C188" s="3" t="s">
        <v>114</v>
      </c>
      <c r="D188" s="3" t="s">
        <v>115</v>
      </c>
      <c r="E188" s="11">
        <v>4950</v>
      </c>
    </row>
    <row r="189" spans="1:5" ht="170.65">
      <c r="A189" s="2" t="s">
        <v>116</v>
      </c>
      <c r="B189" s="2" t="s">
        <v>117</v>
      </c>
      <c r="C189" s="2" t="s">
        <v>118</v>
      </c>
      <c r="D189" s="2" t="s">
        <v>18</v>
      </c>
      <c r="E189" s="2" t="s">
        <v>119</v>
      </c>
    </row>
    <row r="190" spans="1:5">
      <c r="A190" s="114"/>
      <c r="B190" s="114"/>
      <c r="C190" s="114"/>
      <c r="D190" s="114"/>
      <c r="E190" s="114"/>
    </row>
    <row r="192" spans="1:5">
      <c r="A192" s="21"/>
      <c r="B192" s="21"/>
      <c r="C192" s="21"/>
      <c r="D192" s="21" t="s">
        <v>120</v>
      </c>
      <c r="E192" s="21"/>
    </row>
    <row r="193" spans="1:5">
      <c r="A193" s="21"/>
      <c r="B193" s="21"/>
      <c r="C193" s="21"/>
      <c r="D193" s="21" t="s">
        <v>121</v>
      </c>
      <c r="E193" s="21"/>
    </row>
    <row r="194" spans="1:5">
      <c r="A194" s="21" t="s">
        <v>122</v>
      </c>
      <c r="B194" s="21"/>
      <c r="C194" s="21"/>
      <c r="D194" s="21" t="s">
        <v>123</v>
      </c>
      <c r="E194" s="21"/>
    </row>
    <row r="195" spans="1:5">
      <c r="A195" s="21"/>
      <c r="B195" s="21"/>
      <c r="C195" s="21"/>
      <c r="D195" s="21" t="s">
        <v>124</v>
      </c>
      <c r="E195" s="21"/>
    </row>
    <row r="196" spans="1:5">
      <c r="A196" s="21"/>
      <c r="B196" s="21"/>
      <c r="C196" s="21"/>
      <c r="D196" s="21" t="s">
        <v>125</v>
      </c>
      <c r="E196" s="21"/>
    </row>
    <row r="197" spans="1:5">
      <c r="A197" s="21"/>
      <c r="B197" s="21"/>
      <c r="C197" s="21"/>
      <c r="D197" s="21" t="s">
        <v>126</v>
      </c>
      <c r="E197" s="21"/>
    </row>
  </sheetData>
  <mergeCells count="3">
    <mergeCell ref="A16:E16"/>
    <mergeCell ref="A158:E158"/>
    <mergeCell ref="A163:E163"/>
  </mergeCells>
  <hyperlinks>
    <hyperlink ref="A2" r:id="rId1" xr:uid="{12084157-C60D-45A9-B2AD-4B2037FC3C65}"/>
  </hyperlinks>
  <pageMargins left="0.7" right="0.7" top="0.75" bottom="0.75" header="0.3" footer="0.3"/>
  <pageSetup paperSize="9"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4FCDF-F992-4A75-861B-94E6AD8CD076}">
  <sheetPr codeName="Sheet14">
    <tabColor rgb="FF00B0F0"/>
  </sheetPr>
  <dimension ref="A1:G50"/>
  <sheetViews>
    <sheetView zoomScale="70" zoomScaleNormal="70" workbookViewId="0"/>
  </sheetViews>
  <sheetFormatPr defaultRowHeight="14.25"/>
  <cols>
    <col min="1" max="1" width="31.53125" customWidth="1"/>
    <col min="2" max="7" width="13.796875" customWidth="1"/>
  </cols>
  <sheetData>
    <row r="1" spans="1:7">
      <c r="A1" s="117" t="s">
        <v>329</v>
      </c>
    </row>
    <row r="2" spans="1:7">
      <c r="A2" s="118" t="s">
        <v>869</v>
      </c>
    </row>
    <row r="3" spans="1:7" ht="37.5">
      <c r="A3" s="135" t="s">
        <v>0</v>
      </c>
      <c r="B3" s="134"/>
      <c r="C3" s="134"/>
      <c r="D3" s="134"/>
      <c r="E3" s="134"/>
      <c r="F3" s="134"/>
      <c r="G3" s="134"/>
    </row>
    <row r="6" spans="1:7">
      <c r="A6" s="136" t="s">
        <v>1</v>
      </c>
      <c r="B6" s="137" t="s">
        <v>161</v>
      </c>
      <c r="C6" s="133"/>
      <c r="D6" s="133"/>
      <c r="E6" s="133"/>
      <c r="F6" s="133"/>
      <c r="G6" s="133"/>
    </row>
    <row r="7" spans="1:7">
      <c r="A7" s="136" t="s">
        <v>3</v>
      </c>
      <c r="B7" s="137" t="s">
        <v>162</v>
      </c>
      <c r="C7" s="133"/>
      <c r="D7" s="133"/>
      <c r="E7" s="133"/>
      <c r="F7" s="133"/>
      <c r="G7" s="133"/>
    </row>
    <row r="8" spans="1:7">
      <c r="A8" s="136" t="s">
        <v>5</v>
      </c>
      <c r="B8" s="137" t="s">
        <v>822</v>
      </c>
      <c r="C8" s="133"/>
      <c r="D8" s="133"/>
      <c r="E8" s="133"/>
      <c r="F8" s="133"/>
      <c r="G8" s="133"/>
    </row>
    <row r="9" spans="1:7">
      <c r="A9" s="136" t="s">
        <v>7</v>
      </c>
      <c r="B9" s="137" t="s">
        <v>8</v>
      </c>
      <c r="C9" s="133"/>
      <c r="D9" s="133"/>
      <c r="E9" s="133"/>
      <c r="F9" s="133"/>
      <c r="G9" s="133"/>
    </row>
    <row r="12" spans="1:7" ht="20.25">
      <c r="A12" s="202" t="s">
        <v>822</v>
      </c>
      <c r="B12" s="203"/>
      <c r="C12" s="203"/>
      <c r="D12" s="203"/>
      <c r="E12" s="203"/>
      <c r="F12" s="133"/>
      <c r="G12" s="133"/>
    </row>
    <row r="14" spans="1:7" ht="153">
      <c r="A14" s="136" t="s">
        <v>823</v>
      </c>
      <c r="B14" s="133"/>
      <c r="C14" s="133"/>
      <c r="D14" s="133"/>
      <c r="E14" s="133"/>
      <c r="F14" s="133"/>
      <c r="G14" s="133"/>
    </row>
    <row r="16" spans="1:7" ht="65.650000000000006">
      <c r="A16" s="138" t="s">
        <v>10</v>
      </c>
      <c r="B16" s="138" t="s">
        <v>128</v>
      </c>
      <c r="C16" s="138" t="s">
        <v>11</v>
      </c>
      <c r="D16" s="138" t="s">
        <v>12</v>
      </c>
      <c r="E16" s="138" t="s">
        <v>824</v>
      </c>
      <c r="F16" s="138" t="s">
        <v>825</v>
      </c>
      <c r="G16" s="138" t="s">
        <v>826</v>
      </c>
    </row>
    <row r="17" spans="1:7" ht="25.5">
      <c r="A17" s="139" t="s">
        <v>827</v>
      </c>
      <c r="B17" s="139" t="s">
        <v>828</v>
      </c>
      <c r="C17" s="139" t="s">
        <v>829</v>
      </c>
      <c r="D17" s="139" t="s">
        <v>830</v>
      </c>
      <c r="E17" s="139" t="s">
        <v>831</v>
      </c>
      <c r="F17" s="110" t="s">
        <v>832</v>
      </c>
      <c r="G17" s="139" t="s">
        <v>833</v>
      </c>
    </row>
    <row r="18" spans="1:7" ht="25.5">
      <c r="A18" s="139" t="s">
        <v>827</v>
      </c>
      <c r="B18" s="139" t="s">
        <v>834</v>
      </c>
      <c r="C18" s="139" t="s">
        <v>835</v>
      </c>
      <c r="D18" s="139" t="s">
        <v>684</v>
      </c>
      <c r="E18" s="139" t="s">
        <v>831</v>
      </c>
      <c r="F18" s="110" t="s">
        <v>833</v>
      </c>
      <c r="G18" s="139" t="s">
        <v>149</v>
      </c>
    </row>
    <row r="19" spans="1:7" ht="26.25">
      <c r="A19" s="138" t="s">
        <v>827</v>
      </c>
      <c r="B19" s="138" t="s">
        <v>836</v>
      </c>
      <c r="C19" s="138" t="s">
        <v>685</v>
      </c>
      <c r="D19" s="138" t="s">
        <v>18</v>
      </c>
      <c r="E19" s="138" t="s">
        <v>831</v>
      </c>
      <c r="F19" s="7" t="s">
        <v>837</v>
      </c>
      <c r="G19" s="138" t="s">
        <v>149</v>
      </c>
    </row>
    <row r="20" spans="1:7" ht="25.5">
      <c r="A20" s="139" t="s">
        <v>838</v>
      </c>
      <c r="B20" s="139" t="s">
        <v>839</v>
      </c>
      <c r="C20" s="139" t="s">
        <v>829</v>
      </c>
      <c r="D20" s="139" t="s">
        <v>830</v>
      </c>
      <c r="E20" s="139" t="s">
        <v>831</v>
      </c>
      <c r="F20" s="110" t="s">
        <v>840</v>
      </c>
      <c r="G20" s="139" t="s">
        <v>841</v>
      </c>
    </row>
    <row r="21" spans="1:7" ht="25.5">
      <c r="A21" s="139" t="s">
        <v>838</v>
      </c>
      <c r="B21" s="139" t="s">
        <v>842</v>
      </c>
      <c r="C21" s="139" t="s">
        <v>835</v>
      </c>
      <c r="D21" s="139" t="s">
        <v>684</v>
      </c>
      <c r="E21" s="139" t="s">
        <v>831</v>
      </c>
      <c r="F21" s="110" t="s">
        <v>841</v>
      </c>
      <c r="G21" s="139" t="s">
        <v>149</v>
      </c>
    </row>
    <row r="22" spans="1:7" ht="26.25">
      <c r="A22" s="138" t="s">
        <v>838</v>
      </c>
      <c r="B22" s="138" t="s">
        <v>843</v>
      </c>
      <c r="C22" s="138" t="s">
        <v>685</v>
      </c>
      <c r="D22" s="138" t="s">
        <v>18</v>
      </c>
      <c r="E22" s="138" t="s">
        <v>831</v>
      </c>
      <c r="F22" s="7" t="s">
        <v>844</v>
      </c>
      <c r="G22" s="138" t="s">
        <v>149</v>
      </c>
    </row>
    <row r="23" spans="1:7" ht="25.5">
      <c r="A23" s="139" t="s">
        <v>845</v>
      </c>
      <c r="B23" s="139" t="s">
        <v>839</v>
      </c>
      <c r="C23" s="139" t="s">
        <v>829</v>
      </c>
      <c r="D23" s="139" t="s">
        <v>830</v>
      </c>
      <c r="E23" s="139" t="s">
        <v>831</v>
      </c>
      <c r="F23" s="110" t="s">
        <v>846</v>
      </c>
      <c r="G23" s="139" t="s">
        <v>847</v>
      </c>
    </row>
    <row r="24" spans="1:7" ht="25.5">
      <c r="A24" s="139" t="s">
        <v>845</v>
      </c>
      <c r="B24" s="139" t="s">
        <v>842</v>
      </c>
      <c r="C24" s="139" t="s">
        <v>835</v>
      </c>
      <c r="D24" s="139" t="s">
        <v>684</v>
      </c>
      <c r="E24" s="139" t="s">
        <v>831</v>
      </c>
      <c r="F24" s="110" t="s">
        <v>847</v>
      </c>
      <c r="G24" s="139" t="s">
        <v>149</v>
      </c>
    </row>
    <row r="25" spans="1:7" ht="26.25">
      <c r="A25" s="138" t="s">
        <v>845</v>
      </c>
      <c r="B25" s="138" t="s">
        <v>848</v>
      </c>
      <c r="C25" s="138" t="s">
        <v>685</v>
      </c>
      <c r="D25" s="138" t="s">
        <v>18</v>
      </c>
      <c r="E25" s="138" t="s">
        <v>831</v>
      </c>
      <c r="F25" s="7" t="s">
        <v>849</v>
      </c>
      <c r="G25" s="138" t="s">
        <v>149</v>
      </c>
    </row>
    <row r="26" spans="1:7">
      <c r="A26" s="139" t="s">
        <v>850</v>
      </c>
      <c r="B26" s="139" t="s">
        <v>828</v>
      </c>
      <c r="C26" s="139" t="s">
        <v>829</v>
      </c>
      <c r="D26" s="139" t="s">
        <v>830</v>
      </c>
      <c r="E26" s="139" t="s">
        <v>149</v>
      </c>
      <c r="F26" s="110" t="s">
        <v>851</v>
      </c>
      <c r="G26" s="139" t="s">
        <v>852</v>
      </c>
    </row>
    <row r="27" spans="1:7">
      <c r="A27" s="139" t="s">
        <v>850</v>
      </c>
      <c r="B27" s="139" t="s">
        <v>834</v>
      </c>
      <c r="C27" s="139" t="s">
        <v>835</v>
      </c>
      <c r="D27" s="139" t="s">
        <v>684</v>
      </c>
      <c r="E27" s="139" t="s">
        <v>149</v>
      </c>
      <c r="F27" s="110" t="s">
        <v>852</v>
      </c>
      <c r="G27" s="139" t="s">
        <v>149</v>
      </c>
    </row>
    <row r="28" spans="1:7">
      <c r="A28" s="138" t="s">
        <v>850</v>
      </c>
      <c r="B28" s="138" t="s">
        <v>853</v>
      </c>
      <c r="C28" s="138" t="s">
        <v>685</v>
      </c>
      <c r="D28" s="138" t="s">
        <v>18</v>
      </c>
      <c r="E28" s="138" t="s">
        <v>149</v>
      </c>
      <c r="F28" s="7" t="s">
        <v>854</v>
      </c>
      <c r="G28" s="138" t="s">
        <v>149</v>
      </c>
    </row>
    <row r="29" spans="1:7" ht="25.5">
      <c r="A29" s="139" t="s">
        <v>855</v>
      </c>
      <c r="B29" s="139" t="s">
        <v>856</v>
      </c>
      <c r="C29" s="139" t="s">
        <v>829</v>
      </c>
      <c r="D29" s="139" t="s">
        <v>830</v>
      </c>
      <c r="E29" s="139" t="s">
        <v>149</v>
      </c>
      <c r="F29" s="110" t="s">
        <v>851</v>
      </c>
      <c r="G29" s="139" t="s">
        <v>852</v>
      </c>
    </row>
    <row r="30" spans="1:7" ht="25.5">
      <c r="A30" s="139" t="s">
        <v>855</v>
      </c>
      <c r="B30" s="139" t="s">
        <v>857</v>
      </c>
      <c r="C30" s="139" t="s">
        <v>835</v>
      </c>
      <c r="D30" s="139" t="s">
        <v>684</v>
      </c>
      <c r="E30" s="139" t="s">
        <v>149</v>
      </c>
      <c r="F30" s="110" t="s">
        <v>852</v>
      </c>
      <c r="G30" s="139" t="s">
        <v>149</v>
      </c>
    </row>
    <row r="31" spans="1:7" ht="26.25">
      <c r="A31" s="138" t="s">
        <v>855</v>
      </c>
      <c r="B31" s="138" t="s">
        <v>858</v>
      </c>
      <c r="C31" s="138" t="s">
        <v>685</v>
      </c>
      <c r="D31" s="138" t="s">
        <v>18</v>
      </c>
      <c r="E31" s="138" t="s">
        <v>149</v>
      </c>
      <c r="F31" s="7" t="s">
        <v>854</v>
      </c>
      <c r="G31" s="138" t="s">
        <v>149</v>
      </c>
    </row>
    <row r="32" spans="1:7" ht="25.5">
      <c r="A32" s="139" t="s">
        <v>859</v>
      </c>
      <c r="B32" s="139" t="s">
        <v>856</v>
      </c>
      <c r="C32" s="139" t="s">
        <v>829</v>
      </c>
      <c r="D32" s="139" t="s">
        <v>830</v>
      </c>
      <c r="E32" s="139" t="s">
        <v>149</v>
      </c>
      <c r="F32" s="110" t="s">
        <v>832</v>
      </c>
      <c r="G32" s="139" t="s">
        <v>833</v>
      </c>
    </row>
    <row r="33" spans="1:7" ht="25.5">
      <c r="A33" s="139" t="s">
        <v>859</v>
      </c>
      <c r="B33" s="139" t="s">
        <v>857</v>
      </c>
      <c r="C33" s="139" t="s">
        <v>835</v>
      </c>
      <c r="D33" s="139" t="s">
        <v>684</v>
      </c>
      <c r="E33" s="139" t="s">
        <v>149</v>
      </c>
      <c r="F33" s="110" t="s">
        <v>833</v>
      </c>
      <c r="G33" s="139" t="s">
        <v>149</v>
      </c>
    </row>
    <row r="34" spans="1:7" ht="26.25">
      <c r="A34" s="138" t="s">
        <v>859</v>
      </c>
      <c r="B34" s="138" t="s">
        <v>860</v>
      </c>
      <c r="C34" s="138" t="s">
        <v>685</v>
      </c>
      <c r="D34" s="138" t="s">
        <v>18</v>
      </c>
      <c r="E34" s="138" t="s">
        <v>149</v>
      </c>
      <c r="F34" s="7" t="s">
        <v>837</v>
      </c>
      <c r="G34" s="138" t="s">
        <v>149</v>
      </c>
    </row>
    <row r="35" spans="1:7" ht="25.5">
      <c r="A35" s="139" t="s">
        <v>861</v>
      </c>
      <c r="B35" s="139" t="s">
        <v>862</v>
      </c>
      <c r="C35" s="139" t="s">
        <v>829</v>
      </c>
      <c r="D35" s="139" t="s">
        <v>830</v>
      </c>
      <c r="E35" s="139" t="s">
        <v>149</v>
      </c>
      <c r="F35" s="110" t="s">
        <v>840</v>
      </c>
      <c r="G35" s="139" t="s">
        <v>841</v>
      </c>
    </row>
    <row r="36" spans="1:7" ht="25.5">
      <c r="A36" s="139" t="s">
        <v>861</v>
      </c>
      <c r="B36" s="139" t="s">
        <v>863</v>
      </c>
      <c r="C36" s="139" t="s">
        <v>835</v>
      </c>
      <c r="D36" s="139" t="s">
        <v>684</v>
      </c>
      <c r="E36" s="139" t="s">
        <v>149</v>
      </c>
      <c r="F36" s="110" t="s">
        <v>841</v>
      </c>
      <c r="G36" s="139" t="s">
        <v>149</v>
      </c>
    </row>
    <row r="37" spans="1:7" ht="26.25">
      <c r="A37" s="138" t="s">
        <v>861</v>
      </c>
      <c r="B37" s="138" t="s">
        <v>864</v>
      </c>
      <c r="C37" s="138" t="s">
        <v>685</v>
      </c>
      <c r="D37" s="138" t="s">
        <v>18</v>
      </c>
      <c r="E37" s="138" t="s">
        <v>149</v>
      </c>
      <c r="F37" s="7" t="s">
        <v>844</v>
      </c>
      <c r="G37" s="138" t="s">
        <v>149</v>
      </c>
    </row>
    <row r="38" spans="1:7" ht="25.5">
      <c r="A38" s="139" t="s">
        <v>865</v>
      </c>
      <c r="B38" s="139" t="s">
        <v>862</v>
      </c>
      <c r="C38" s="139" t="s">
        <v>829</v>
      </c>
      <c r="D38" s="139" t="s">
        <v>830</v>
      </c>
      <c r="E38" s="139" t="s">
        <v>149</v>
      </c>
      <c r="F38" s="110" t="s">
        <v>846</v>
      </c>
      <c r="G38" s="139" t="s">
        <v>847</v>
      </c>
    </row>
    <row r="39" spans="1:7" ht="25.5">
      <c r="A39" s="139" t="s">
        <v>865</v>
      </c>
      <c r="B39" s="139" t="s">
        <v>863</v>
      </c>
      <c r="C39" s="139" t="s">
        <v>835</v>
      </c>
      <c r="D39" s="139" t="s">
        <v>684</v>
      </c>
      <c r="E39" s="139" t="s">
        <v>149</v>
      </c>
      <c r="F39" s="110" t="s">
        <v>847</v>
      </c>
      <c r="G39" s="139" t="s">
        <v>149</v>
      </c>
    </row>
    <row r="40" spans="1:7" ht="26.25">
      <c r="A40" s="138" t="s">
        <v>865</v>
      </c>
      <c r="B40" s="138" t="s">
        <v>866</v>
      </c>
      <c r="C40" s="138" t="s">
        <v>685</v>
      </c>
      <c r="D40" s="138" t="s">
        <v>18</v>
      </c>
      <c r="E40" s="138" t="s">
        <v>149</v>
      </c>
      <c r="F40" s="7" t="s">
        <v>849</v>
      </c>
      <c r="G40" s="138" t="s">
        <v>149</v>
      </c>
    </row>
    <row r="42" spans="1:7">
      <c r="A42" s="137" t="s">
        <v>139</v>
      </c>
      <c r="B42" s="133"/>
      <c r="C42" s="133"/>
      <c r="D42" s="133"/>
      <c r="E42" s="133"/>
      <c r="F42" s="133"/>
      <c r="G42" s="133"/>
    </row>
    <row r="43" spans="1:7">
      <c r="A43" s="200" t="s">
        <v>867</v>
      </c>
      <c r="B43" s="203"/>
      <c r="C43" s="203"/>
      <c r="D43" s="203"/>
      <c r="E43" s="203"/>
      <c r="F43" s="133"/>
      <c r="G43" s="133"/>
    </row>
    <row r="45" spans="1:7">
      <c r="A45" s="140"/>
      <c r="B45" s="140"/>
      <c r="C45" s="140"/>
      <c r="D45" s="140" t="s">
        <v>120</v>
      </c>
      <c r="E45" s="140"/>
      <c r="F45" s="133"/>
      <c r="G45" s="133"/>
    </row>
    <row r="46" spans="1:7">
      <c r="A46" s="140"/>
      <c r="B46" s="140"/>
      <c r="C46" s="140"/>
      <c r="D46" s="140" t="s">
        <v>121</v>
      </c>
      <c r="E46" s="140"/>
      <c r="F46" s="133"/>
      <c r="G46" s="133"/>
    </row>
    <row r="47" spans="1:7">
      <c r="A47" s="140" t="s">
        <v>868</v>
      </c>
      <c r="B47" s="140"/>
      <c r="C47" s="140"/>
      <c r="D47" s="140" t="s">
        <v>123</v>
      </c>
      <c r="E47" s="140"/>
      <c r="F47" s="133"/>
      <c r="G47" s="133"/>
    </row>
    <row r="48" spans="1:7">
      <c r="A48" s="140"/>
      <c r="B48" s="140"/>
      <c r="C48" s="140"/>
      <c r="D48" s="140" t="s">
        <v>124</v>
      </c>
      <c r="E48" s="140"/>
      <c r="F48" s="133"/>
      <c r="G48" s="133"/>
    </row>
    <row r="49" spans="1:7">
      <c r="A49" s="140"/>
      <c r="B49" s="140"/>
      <c r="C49" s="140"/>
      <c r="D49" s="140" t="s">
        <v>125</v>
      </c>
      <c r="E49" s="140"/>
      <c r="F49" s="133"/>
      <c r="G49" s="133"/>
    </row>
    <row r="50" spans="1:7">
      <c r="A50" s="140"/>
      <c r="B50" s="140"/>
      <c r="C50" s="140"/>
      <c r="D50" s="140" t="s">
        <v>126</v>
      </c>
      <c r="E50" s="140"/>
      <c r="F50" s="133"/>
      <c r="G50" s="133"/>
    </row>
  </sheetData>
  <mergeCells count="2">
    <mergeCell ref="A12:E12"/>
    <mergeCell ref="A43:E43"/>
  </mergeCells>
  <hyperlinks>
    <hyperlink ref="A2" r:id="rId1" xr:uid="{C5EA2E72-7C63-47AA-9FB0-669E08961E81}"/>
  </hyperlink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3BFAF-5B1E-48C6-9973-5C5C59140C5E}">
  <sheetPr codeName="Sheet21">
    <tabColor rgb="FF00B0F0"/>
  </sheetPr>
  <dimension ref="A1:E184"/>
  <sheetViews>
    <sheetView zoomScale="70" zoomScaleNormal="70" workbookViewId="0"/>
  </sheetViews>
  <sheetFormatPr defaultColWidth="8.86328125" defaultRowHeight="13.5"/>
  <cols>
    <col min="1" max="1" width="23.53125" style="112" customWidth="1"/>
    <col min="2" max="4" width="11.86328125" style="112" customWidth="1"/>
    <col min="5" max="5" width="26.46484375" style="112" customWidth="1"/>
    <col min="6" max="16384" width="8.86328125" style="112"/>
  </cols>
  <sheetData>
    <row r="1" spans="1:5" s="39" customFormat="1" ht="11.65">
      <c r="A1" s="117" t="s">
        <v>329</v>
      </c>
    </row>
    <row r="2" spans="1:5" s="39" customFormat="1" ht="11.65">
      <c r="A2" s="118" t="s">
        <v>756</v>
      </c>
    </row>
    <row r="3" spans="1:5" ht="37.5">
      <c r="A3" s="17" t="s">
        <v>0</v>
      </c>
      <c r="B3" s="16"/>
      <c r="C3" s="16"/>
      <c r="D3" s="16"/>
      <c r="E3" s="16"/>
    </row>
    <row r="6" spans="1:5" ht="13.9">
      <c r="A6" s="107" t="s">
        <v>1</v>
      </c>
      <c r="B6" s="18" t="s">
        <v>161</v>
      </c>
      <c r="C6" s="113"/>
      <c r="D6" s="113"/>
      <c r="E6" s="113"/>
    </row>
    <row r="7" spans="1:5" ht="13.9">
      <c r="A7" s="107" t="s">
        <v>3</v>
      </c>
      <c r="B7" s="18" t="s">
        <v>162</v>
      </c>
      <c r="C7" s="113"/>
      <c r="D7" s="113"/>
      <c r="E7" s="113"/>
    </row>
    <row r="8" spans="1:5" ht="13.9">
      <c r="A8" s="107" t="s">
        <v>5</v>
      </c>
      <c r="B8" s="18" t="s">
        <v>164</v>
      </c>
      <c r="C8" s="113"/>
      <c r="D8" s="113"/>
      <c r="E8" s="113"/>
    </row>
    <row r="9" spans="1:5" ht="13.9">
      <c r="A9" s="107" t="s">
        <v>7</v>
      </c>
      <c r="B9" s="18" t="s">
        <v>8</v>
      </c>
      <c r="C9" s="113"/>
      <c r="D9" s="113"/>
      <c r="E9" s="113"/>
    </row>
    <row r="12" spans="1:5" ht="20.25">
      <c r="A12" s="202" t="s">
        <v>164</v>
      </c>
      <c r="B12" s="201"/>
      <c r="C12" s="201"/>
      <c r="D12" s="201"/>
      <c r="E12" s="201"/>
    </row>
    <row r="14" spans="1:5" ht="89.25">
      <c r="A14" s="107" t="s">
        <v>165</v>
      </c>
      <c r="B14" s="113"/>
      <c r="C14" s="113"/>
      <c r="D14" s="113"/>
      <c r="E14" s="113"/>
    </row>
    <row r="16" spans="1:5" ht="26.25">
      <c r="A16" s="19" t="s">
        <v>10</v>
      </c>
      <c r="B16" s="19" t="s">
        <v>128</v>
      </c>
      <c r="C16" s="19" t="s">
        <v>11</v>
      </c>
      <c r="D16" s="19" t="s">
        <v>12</v>
      </c>
      <c r="E16" s="19" t="s">
        <v>150</v>
      </c>
    </row>
    <row r="17" spans="1:5" ht="25.5">
      <c r="A17" s="20" t="s">
        <v>166</v>
      </c>
      <c r="B17" s="20" t="s">
        <v>163</v>
      </c>
      <c r="C17" s="20" t="s">
        <v>167</v>
      </c>
      <c r="D17" s="20" t="s">
        <v>134</v>
      </c>
      <c r="E17" s="5">
        <v>1</v>
      </c>
    </row>
    <row r="18" spans="1:5" ht="26.25">
      <c r="A18" s="19" t="s">
        <v>166</v>
      </c>
      <c r="B18" s="19" t="s">
        <v>163</v>
      </c>
      <c r="C18" s="19" t="s">
        <v>135</v>
      </c>
      <c r="D18" s="19" t="s">
        <v>18</v>
      </c>
      <c r="E18" s="6">
        <v>0</v>
      </c>
    </row>
    <row r="19" spans="1:5" ht="25.5">
      <c r="A19" s="20" t="s">
        <v>168</v>
      </c>
      <c r="B19" s="20" t="s">
        <v>169</v>
      </c>
      <c r="C19" s="20" t="s">
        <v>167</v>
      </c>
      <c r="D19" s="20" t="s">
        <v>134</v>
      </c>
      <c r="E19" s="20" t="s">
        <v>170</v>
      </c>
    </row>
    <row r="20" spans="1:5" ht="26.25">
      <c r="A20" s="19" t="s">
        <v>168</v>
      </c>
      <c r="B20" s="19" t="s">
        <v>169</v>
      </c>
      <c r="C20" s="19" t="s">
        <v>135</v>
      </c>
      <c r="D20" s="19" t="s">
        <v>680</v>
      </c>
      <c r="E20" s="19" t="s">
        <v>171</v>
      </c>
    </row>
    <row r="21" spans="1:5" ht="25.5">
      <c r="A21" s="20" t="s">
        <v>168</v>
      </c>
      <c r="B21" s="20" t="s">
        <v>169</v>
      </c>
      <c r="C21" s="20" t="s">
        <v>681</v>
      </c>
      <c r="D21" s="20" t="s">
        <v>18</v>
      </c>
      <c r="E21" s="20" t="s">
        <v>682</v>
      </c>
    </row>
    <row r="22" spans="1:5" ht="25.5">
      <c r="A22" s="20" t="s">
        <v>172</v>
      </c>
      <c r="B22" s="20" t="s">
        <v>169</v>
      </c>
      <c r="C22" s="20" t="s">
        <v>167</v>
      </c>
      <c r="D22" s="20" t="s">
        <v>134</v>
      </c>
      <c r="E22" s="20" t="s">
        <v>170</v>
      </c>
    </row>
    <row r="23" spans="1:5" ht="26.25">
      <c r="A23" s="19" t="s">
        <v>172</v>
      </c>
      <c r="B23" s="19" t="s">
        <v>169</v>
      </c>
      <c r="C23" s="19" t="s">
        <v>135</v>
      </c>
      <c r="D23" s="19" t="s">
        <v>680</v>
      </c>
      <c r="E23" s="19" t="s">
        <v>171</v>
      </c>
    </row>
    <row r="24" spans="1:5" ht="25.5">
      <c r="A24" s="20" t="s">
        <v>172</v>
      </c>
      <c r="B24" s="20" t="s">
        <v>169</v>
      </c>
      <c r="C24" s="20" t="s">
        <v>681</v>
      </c>
      <c r="D24" s="20" t="s">
        <v>18</v>
      </c>
      <c r="E24" s="20" t="s">
        <v>682</v>
      </c>
    </row>
    <row r="25" spans="1:5" ht="25.5">
      <c r="A25" s="20" t="s">
        <v>173</v>
      </c>
      <c r="B25" s="20" t="s">
        <v>169</v>
      </c>
      <c r="C25" s="20" t="s">
        <v>167</v>
      </c>
      <c r="D25" s="20" t="s">
        <v>134</v>
      </c>
      <c r="E25" s="20" t="s">
        <v>170</v>
      </c>
    </row>
    <row r="26" spans="1:5" ht="26.25">
      <c r="A26" s="19" t="s">
        <v>173</v>
      </c>
      <c r="B26" s="19" t="s">
        <v>169</v>
      </c>
      <c r="C26" s="19" t="s">
        <v>135</v>
      </c>
      <c r="D26" s="19" t="s">
        <v>680</v>
      </c>
      <c r="E26" s="19" t="s">
        <v>171</v>
      </c>
    </row>
    <row r="27" spans="1:5" ht="25.5">
      <c r="A27" s="20" t="s">
        <v>173</v>
      </c>
      <c r="B27" s="20" t="s">
        <v>169</v>
      </c>
      <c r="C27" s="20" t="s">
        <v>681</v>
      </c>
      <c r="D27" s="20" t="s">
        <v>18</v>
      </c>
      <c r="E27" s="20" t="s">
        <v>682</v>
      </c>
    </row>
    <row r="28" spans="1:5" ht="25.5">
      <c r="A28" s="20" t="s">
        <v>174</v>
      </c>
      <c r="B28" s="20" t="s">
        <v>169</v>
      </c>
      <c r="C28" s="20" t="s">
        <v>167</v>
      </c>
      <c r="D28" s="20" t="s">
        <v>134</v>
      </c>
      <c r="E28" s="20" t="s">
        <v>170</v>
      </c>
    </row>
    <row r="29" spans="1:5" ht="26.25">
      <c r="A29" s="19" t="s">
        <v>174</v>
      </c>
      <c r="B29" s="19" t="s">
        <v>169</v>
      </c>
      <c r="C29" s="19" t="s">
        <v>135</v>
      </c>
      <c r="D29" s="19" t="s">
        <v>680</v>
      </c>
      <c r="E29" s="19" t="s">
        <v>171</v>
      </c>
    </row>
    <row r="30" spans="1:5" ht="25.5">
      <c r="A30" s="20" t="s">
        <v>174</v>
      </c>
      <c r="B30" s="20" t="s">
        <v>169</v>
      </c>
      <c r="C30" s="20" t="s">
        <v>681</v>
      </c>
      <c r="D30" s="20" t="s">
        <v>18</v>
      </c>
      <c r="E30" s="20" t="s">
        <v>682</v>
      </c>
    </row>
    <row r="31" spans="1:5" ht="25.5">
      <c r="A31" s="20" t="s">
        <v>175</v>
      </c>
      <c r="B31" s="20" t="s">
        <v>169</v>
      </c>
      <c r="C31" s="20" t="s">
        <v>167</v>
      </c>
      <c r="D31" s="20" t="s">
        <v>134</v>
      </c>
      <c r="E31" s="20" t="s">
        <v>170</v>
      </c>
    </row>
    <row r="32" spans="1:5" ht="26.25">
      <c r="A32" s="19" t="s">
        <v>175</v>
      </c>
      <c r="B32" s="19" t="s">
        <v>169</v>
      </c>
      <c r="C32" s="19" t="s">
        <v>135</v>
      </c>
      <c r="D32" s="19" t="s">
        <v>680</v>
      </c>
      <c r="E32" s="19" t="s">
        <v>171</v>
      </c>
    </row>
    <row r="33" spans="1:5" ht="25.5">
      <c r="A33" s="20" t="s">
        <v>175</v>
      </c>
      <c r="B33" s="20" t="s">
        <v>169</v>
      </c>
      <c r="C33" s="20" t="s">
        <v>681</v>
      </c>
      <c r="D33" s="20" t="s">
        <v>18</v>
      </c>
      <c r="E33" s="20" t="s">
        <v>682</v>
      </c>
    </row>
    <row r="34" spans="1:5" ht="25.5">
      <c r="A34" s="20" t="s">
        <v>176</v>
      </c>
      <c r="B34" s="20" t="s">
        <v>169</v>
      </c>
      <c r="C34" s="20" t="s">
        <v>167</v>
      </c>
      <c r="D34" s="20" t="s">
        <v>134</v>
      </c>
      <c r="E34" s="20" t="s">
        <v>170</v>
      </c>
    </row>
    <row r="35" spans="1:5" ht="26.25">
      <c r="A35" s="19" t="s">
        <v>176</v>
      </c>
      <c r="B35" s="19" t="s">
        <v>169</v>
      </c>
      <c r="C35" s="19" t="s">
        <v>135</v>
      </c>
      <c r="D35" s="19" t="s">
        <v>680</v>
      </c>
      <c r="E35" s="19" t="s">
        <v>171</v>
      </c>
    </row>
    <row r="36" spans="1:5" ht="25.5">
      <c r="A36" s="20" t="s">
        <v>176</v>
      </c>
      <c r="B36" s="20" t="s">
        <v>169</v>
      </c>
      <c r="C36" s="20" t="s">
        <v>681</v>
      </c>
      <c r="D36" s="20" t="s">
        <v>18</v>
      </c>
      <c r="E36" s="20" t="s">
        <v>682</v>
      </c>
    </row>
    <row r="37" spans="1:5" ht="25.5">
      <c r="A37" s="20" t="s">
        <v>177</v>
      </c>
      <c r="B37" s="20" t="s">
        <v>169</v>
      </c>
      <c r="C37" s="20" t="s">
        <v>167</v>
      </c>
      <c r="D37" s="20" t="s">
        <v>134</v>
      </c>
      <c r="E37" s="20" t="s">
        <v>178</v>
      </c>
    </row>
    <row r="38" spans="1:5" ht="26.25">
      <c r="A38" s="19" t="s">
        <v>177</v>
      </c>
      <c r="B38" s="19" t="s">
        <v>169</v>
      </c>
      <c r="C38" s="19" t="s">
        <v>135</v>
      </c>
      <c r="D38" s="19" t="s">
        <v>680</v>
      </c>
      <c r="E38" s="19" t="s">
        <v>179</v>
      </c>
    </row>
    <row r="39" spans="1:5" ht="25.5">
      <c r="A39" s="20" t="s">
        <v>177</v>
      </c>
      <c r="B39" s="20" t="s">
        <v>169</v>
      </c>
      <c r="C39" s="20" t="s">
        <v>681</v>
      </c>
      <c r="D39" s="20" t="s">
        <v>18</v>
      </c>
      <c r="E39" s="20" t="s">
        <v>683</v>
      </c>
    </row>
    <row r="40" spans="1:5" ht="25.5">
      <c r="A40" s="20" t="s">
        <v>180</v>
      </c>
      <c r="B40" s="20" t="s">
        <v>18</v>
      </c>
      <c r="C40" s="20" t="s">
        <v>167</v>
      </c>
      <c r="D40" s="20" t="s">
        <v>134</v>
      </c>
      <c r="E40" s="20" t="s">
        <v>181</v>
      </c>
    </row>
    <row r="41" spans="1:5" ht="25.5">
      <c r="A41" s="20" t="s">
        <v>180</v>
      </c>
      <c r="B41" s="20" t="s">
        <v>18</v>
      </c>
      <c r="C41" s="20" t="s">
        <v>135</v>
      </c>
      <c r="D41" s="20" t="s">
        <v>684</v>
      </c>
      <c r="E41" s="20" t="s">
        <v>182</v>
      </c>
    </row>
    <row r="42" spans="1:5" ht="26.25">
      <c r="A42" s="19" t="s">
        <v>180</v>
      </c>
      <c r="B42" s="19" t="s">
        <v>18</v>
      </c>
      <c r="C42" s="19" t="s">
        <v>685</v>
      </c>
      <c r="D42" s="19" t="s">
        <v>18</v>
      </c>
      <c r="E42" s="19" t="s">
        <v>76</v>
      </c>
    </row>
    <row r="43" spans="1:5" ht="38.25">
      <c r="A43" s="20" t="s">
        <v>183</v>
      </c>
      <c r="B43" s="20" t="s">
        <v>18</v>
      </c>
      <c r="C43" s="20" t="s">
        <v>167</v>
      </c>
      <c r="D43" s="20" t="s">
        <v>134</v>
      </c>
      <c r="E43" s="20" t="s">
        <v>181</v>
      </c>
    </row>
    <row r="44" spans="1:5" ht="38.25">
      <c r="A44" s="20" t="s">
        <v>183</v>
      </c>
      <c r="B44" s="20" t="s">
        <v>18</v>
      </c>
      <c r="C44" s="20" t="s">
        <v>135</v>
      </c>
      <c r="D44" s="20" t="s">
        <v>684</v>
      </c>
      <c r="E44" s="20" t="s">
        <v>182</v>
      </c>
    </row>
    <row r="45" spans="1:5" ht="39.4">
      <c r="A45" s="19" t="s">
        <v>183</v>
      </c>
      <c r="B45" s="19" t="s">
        <v>18</v>
      </c>
      <c r="C45" s="19" t="s">
        <v>685</v>
      </c>
      <c r="D45" s="19" t="s">
        <v>18</v>
      </c>
      <c r="E45" s="19" t="s">
        <v>76</v>
      </c>
    </row>
    <row r="46" spans="1:5" ht="38.25">
      <c r="A46" s="20" t="s">
        <v>184</v>
      </c>
      <c r="B46" s="20" t="s">
        <v>18</v>
      </c>
      <c r="C46" s="20" t="s">
        <v>167</v>
      </c>
      <c r="D46" s="20" t="s">
        <v>185</v>
      </c>
      <c r="E46" s="20" t="s">
        <v>181</v>
      </c>
    </row>
    <row r="47" spans="1:5" ht="38.25">
      <c r="A47" s="20" t="s">
        <v>186</v>
      </c>
      <c r="B47" s="20" t="s">
        <v>187</v>
      </c>
      <c r="C47" s="20" t="s">
        <v>188</v>
      </c>
      <c r="D47" s="20" t="s">
        <v>134</v>
      </c>
      <c r="E47" s="20" t="s">
        <v>181</v>
      </c>
    </row>
    <row r="48" spans="1:5" ht="38.25">
      <c r="A48" s="20" t="s">
        <v>186</v>
      </c>
      <c r="B48" s="20" t="s">
        <v>187</v>
      </c>
      <c r="C48" s="20" t="s">
        <v>135</v>
      </c>
      <c r="D48" s="20" t="s">
        <v>684</v>
      </c>
      <c r="E48" s="20" t="s">
        <v>182</v>
      </c>
    </row>
    <row r="49" spans="1:5" ht="39.4">
      <c r="A49" s="19" t="s">
        <v>186</v>
      </c>
      <c r="B49" s="19" t="s">
        <v>187</v>
      </c>
      <c r="C49" s="19" t="s">
        <v>685</v>
      </c>
      <c r="D49" s="19" t="s">
        <v>18</v>
      </c>
      <c r="E49" s="19" t="s">
        <v>76</v>
      </c>
    </row>
    <row r="50" spans="1:5" ht="26.25">
      <c r="A50" s="19" t="s">
        <v>189</v>
      </c>
      <c r="B50" s="19" t="s">
        <v>190</v>
      </c>
      <c r="C50" s="19" t="s">
        <v>167</v>
      </c>
      <c r="D50" s="19" t="s">
        <v>680</v>
      </c>
      <c r="E50" s="19" t="s">
        <v>191</v>
      </c>
    </row>
    <row r="51" spans="1:5" ht="25.5">
      <c r="A51" s="20" t="s">
        <v>189</v>
      </c>
      <c r="B51" s="20" t="s">
        <v>190</v>
      </c>
      <c r="C51" s="20" t="s">
        <v>681</v>
      </c>
      <c r="D51" s="20" t="s">
        <v>18</v>
      </c>
      <c r="E51" s="20" t="s">
        <v>686</v>
      </c>
    </row>
    <row r="52" spans="1:5" ht="25.5">
      <c r="A52" s="20" t="s">
        <v>192</v>
      </c>
      <c r="B52" s="20" t="s">
        <v>190</v>
      </c>
      <c r="C52" s="20" t="s">
        <v>167</v>
      </c>
      <c r="D52" s="20" t="s">
        <v>134</v>
      </c>
      <c r="E52" s="20" t="s">
        <v>193</v>
      </c>
    </row>
    <row r="53" spans="1:5" ht="26.25">
      <c r="A53" s="19" t="s">
        <v>192</v>
      </c>
      <c r="B53" s="19" t="s">
        <v>190</v>
      </c>
      <c r="C53" s="19" t="s">
        <v>135</v>
      </c>
      <c r="D53" s="19" t="s">
        <v>680</v>
      </c>
      <c r="E53" s="19" t="s">
        <v>194</v>
      </c>
    </row>
    <row r="54" spans="1:5" ht="25.5">
      <c r="A54" s="20" t="s">
        <v>192</v>
      </c>
      <c r="B54" s="20" t="s">
        <v>190</v>
      </c>
      <c r="C54" s="20" t="s">
        <v>681</v>
      </c>
      <c r="D54" s="20" t="s">
        <v>18</v>
      </c>
      <c r="E54" s="20" t="s">
        <v>687</v>
      </c>
    </row>
    <row r="55" spans="1:5" ht="25.5">
      <c r="A55" s="20" t="s">
        <v>195</v>
      </c>
      <c r="B55" s="20" t="s">
        <v>190</v>
      </c>
      <c r="C55" s="20" t="s">
        <v>167</v>
      </c>
      <c r="D55" s="20" t="s">
        <v>134</v>
      </c>
      <c r="E55" s="20" t="s">
        <v>196</v>
      </c>
    </row>
    <row r="56" spans="1:5" ht="26.25">
      <c r="A56" s="19" t="s">
        <v>195</v>
      </c>
      <c r="B56" s="19" t="s">
        <v>190</v>
      </c>
      <c r="C56" s="19" t="s">
        <v>135</v>
      </c>
      <c r="D56" s="19" t="s">
        <v>680</v>
      </c>
      <c r="E56" s="19" t="s">
        <v>197</v>
      </c>
    </row>
    <row r="57" spans="1:5" ht="25.5">
      <c r="A57" s="20" t="s">
        <v>195</v>
      </c>
      <c r="B57" s="20" t="s">
        <v>190</v>
      </c>
      <c r="C57" s="20" t="s">
        <v>681</v>
      </c>
      <c r="D57" s="20" t="s">
        <v>18</v>
      </c>
      <c r="E57" s="20" t="s">
        <v>688</v>
      </c>
    </row>
    <row r="58" spans="1:5" ht="25.5">
      <c r="A58" s="20" t="s">
        <v>198</v>
      </c>
      <c r="B58" s="20" t="s">
        <v>199</v>
      </c>
      <c r="C58" s="20" t="s">
        <v>167</v>
      </c>
      <c r="D58" s="20" t="s">
        <v>134</v>
      </c>
      <c r="E58" s="20" t="s">
        <v>200</v>
      </c>
    </row>
    <row r="59" spans="1:5" ht="26.25">
      <c r="A59" s="19" t="s">
        <v>198</v>
      </c>
      <c r="B59" s="19" t="s">
        <v>199</v>
      </c>
      <c r="C59" s="19" t="s">
        <v>135</v>
      </c>
      <c r="D59" s="19" t="s">
        <v>680</v>
      </c>
      <c r="E59" s="6">
        <v>536.52</v>
      </c>
    </row>
    <row r="60" spans="1:5" ht="25.5">
      <c r="A60" s="20" t="s">
        <v>198</v>
      </c>
      <c r="B60" s="20" t="s">
        <v>199</v>
      </c>
      <c r="C60" s="20" t="s">
        <v>681</v>
      </c>
      <c r="D60" s="20" t="s">
        <v>18</v>
      </c>
      <c r="E60" s="20" t="s">
        <v>689</v>
      </c>
    </row>
    <row r="61" spans="1:5" ht="38.25">
      <c r="A61" s="20" t="s">
        <v>201</v>
      </c>
      <c r="B61" s="20" t="s">
        <v>199</v>
      </c>
      <c r="C61" s="20" t="s">
        <v>167</v>
      </c>
      <c r="D61" s="20" t="s">
        <v>134</v>
      </c>
      <c r="E61" s="20" t="s">
        <v>202</v>
      </c>
    </row>
    <row r="62" spans="1:5" ht="39.4">
      <c r="A62" s="19" t="s">
        <v>201</v>
      </c>
      <c r="B62" s="19" t="s">
        <v>199</v>
      </c>
      <c r="C62" s="19" t="s">
        <v>135</v>
      </c>
      <c r="D62" s="19" t="s">
        <v>680</v>
      </c>
      <c r="E62" s="19" t="s">
        <v>203</v>
      </c>
    </row>
    <row r="63" spans="1:5" ht="38.25">
      <c r="A63" s="20" t="s">
        <v>201</v>
      </c>
      <c r="B63" s="20" t="s">
        <v>199</v>
      </c>
      <c r="C63" s="20" t="s">
        <v>681</v>
      </c>
      <c r="D63" s="20" t="s">
        <v>18</v>
      </c>
      <c r="E63" s="20" t="s">
        <v>690</v>
      </c>
    </row>
    <row r="64" spans="1:5" ht="38.25">
      <c r="A64" s="20" t="s">
        <v>204</v>
      </c>
      <c r="B64" s="20" t="s">
        <v>205</v>
      </c>
      <c r="C64" s="20" t="s">
        <v>167</v>
      </c>
      <c r="D64" s="20" t="s">
        <v>134</v>
      </c>
      <c r="E64" s="20" t="s">
        <v>206</v>
      </c>
    </row>
    <row r="65" spans="1:5" ht="39.4">
      <c r="A65" s="19" t="s">
        <v>204</v>
      </c>
      <c r="B65" s="19" t="s">
        <v>205</v>
      </c>
      <c r="C65" s="19" t="s">
        <v>135</v>
      </c>
      <c r="D65" s="19" t="s">
        <v>680</v>
      </c>
      <c r="E65" s="19" t="s">
        <v>207</v>
      </c>
    </row>
    <row r="66" spans="1:5" ht="38.25">
      <c r="A66" s="20" t="s">
        <v>204</v>
      </c>
      <c r="B66" s="20" t="s">
        <v>205</v>
      </c>
      <c r="C66" s="20" t="s">
        <v>681</v>
      </c>
      <c r="D66" s="20" t="s">
        <v>18</v>
      </c>
      <c r="E66" s="20" t="s">
        <v>691</v>
      </c>
    </row>
    <row r="67" spans="1:5" ht="38.25">
      <c r="A67" s="20" t="s">
        <v>208</v>
      </c>
      <c r="B67" s="20" t="s">
        <v>205</v>
      </c>
      <c r="C67" s="20" t="s">
        <v>167</v>
      </c>
      <c r="D67" s="20" t="s">
        <v>134</v>
      </c>
      <c r="E67" s="20" t="s">
        <v>209</v>
      </c>
    </row>
    <row r="68" spans="1:5" ht="52.5">
      <c r="A68" s="19" t="s">
        <v>208</v>
      </c>
      <c r="B68" s="19" t="s">
        <v>205</v>
      </c>
      <c r="C68" s="19" t="s">
        <v>135</v>
      </c>
      <c r="D68" s="19" t="s">
        <v>680</v>
      </c>
      <c r="E68" s="19" t="s">
        <v>210</v>
      </c>
    </row>
    <row r="69" spans="1:5" ht="38.25">
      <c r="A69" s="20" t="s">
        <v>208</v>
      </c>
      <c r="B69" s="20" t="s">
        <v>205</v>
      </c>
      <c r="C69" s="20" t="s">
        <v>681</v>
      </c>
      <c r="D69" s="20" t="s">
        <v>18</v>
      </c>
      <c r="E69" s="20" t="s">
        <v>692</v>
      </c>
    </row>
    <row r="70" spans="1:5">
      <c r="A70" s="20" t="s">
        <v>211</v>
      </c>
      <c r="B70" s="20" t="s">
        <v>212</v>
      </c>
      <c r="C70" s="20" t="s">
        <v>167</v>
      </c>
      <c r="D70" s="20" t="s">
        <v>684</v>
      </c>
      <c r="E70" s="20" t="s">
        <v>213</v>
      </c>
    </row>
    <row r="71" spans="1:5">
      <c r="A71" s="19" t="s">
        <v>211</v>
      </c>
      <c r="B71" s="19" t="s">
        <v>212</v>
      </c>
      <c r="C71" s="19" t="s">
        <v>685</v>
      </c>
      <c r="D71" s="19" t="s">
        <v>18</v>
      </c>
      <c r="E71" s="6">
        <v>566.35</v>
      </c>
    </row>
    <row r="72" spans="1:5" ht="25.5">
      <c r="A72" s="20" t="s">
        <v>214</v>
      </c>
      <c r="B72" s="20" t="s">
        <v>212</v>
      </c>
      <c r="C72" s="20" t="s">
        <v>167</v>
      </c>
      <c r="D72" s="20" t="s">
        <v>134</v>
      </c>
      <c r="E72" s="20" t="s">
        <v>215</v>
      </c>
    </row>
    <row r="73" spans="1:5" ht="25.5">
      <c r="A73" s="20" t="s">
        <v>214</v>
      </c>
      <c r="B73" s="20" t="s">
        <v>18</v>
      </c>
      <c r="C73" s="20" t="s">
        <v>135</v>
      </c>
      <c r="D73" s="20" t="s">
        <v>684</v>
      </c>
      <c r="E73" s="20" t="s">
        <v>216</v>
      </c>
    </row>
    <row r="74" spans="1:5" ht="26.25">
      <c r="A74" s="19" t="s">
        <v>214</v>
      </c>
      <c r="B74" s="19" t="s">
        <v>18</v>
      </c>
      <c r="C74" s="19" t="s">
        <v>685</v>
      </c>
      <c r="D74" s="19" t="s">
        <v>18</v>
      </c>
      <c r="E74" s="19" t="s">
        <v>76</v>
      </c>
    </row>
    <row r="75" spans="1:5" ht="25.5">
      <c r="A75" s="20" t="s">
        <v>217</v>
      </c>
      <c r="B75" s="20" t="s">
        <v>18</v>
      </c>
      <c r="C75" s="20" t="s">
        <v>167</v>
      </c>
      <c r="D75" s="20" t="s">
        <v>134</v>
      </c>
      <c r="E75" s="20" t="s">
        <v>218</v>
      </c>
    </row>
    <row r="76" spans="1:5" ht="26.25">
      <c r="A76" s="19" t="s">
        <v>217</v>
      </c>
      <c r="B76" s="19" t="s">
        <v>18</v>
      </c>
      <c r="C76" s="19" t="s">
        <v>135</v>
      </c>
      <c r="D76" s="19" t="s">
        <v>680</v>
      </c>
      <c r="E76" s="19" t="s">
        <v>219</v>
      </c>
    </row>
    <row r="77" spans="1:5" ht="25.5">
      <c r="A77" s="20" t="s">
        <v>217</v>
      </c>
      <c r="B77" s="20" t="s">
        <v>18</v>
      </c>
      <c r="C77" s="20" t="s">
        <v>681</v>
      </c>
      <c r="D77" s="20" t="s">
        <v>18</v>
      </c>
      <c r="E77" s="20" t="s">
        <v>693</v>
      </c>
    </row>
    <row r="78" spans="1:5" ht="25.5">
      <c r="A78" s="20" t="s">
        <v>220</v>
      </c>
      <c r="B78" s="20" t="s">
        <v>221</v>
      </c>
      <c r="C78" s="20" t="s">
        <v>167</v>
      </c>
      <c r="D78" s="20" t="s">
        <v>22</v>
      </c>
      <c r="E78" s="20" t="s">
        <v>222</v>
      </c>
    </row>
    <row r="79" spans="1:5" ht="25.5">
      <c r="A79" s="20" t="s">
        <v>220</v>
      </c>
      <c r="B79" s="20" t="s">
        <v>221</v>
      </c>
      <c r="C79" s="20" t="s">
        <v>23</v>
      </c>
      <c r="D79" s="20" t="s">
        <v>130</v>
      </c>
      <c r="E79" s="20" t="s">
        <v>223</v>
      </c>
    </row>
    <row r="80" spans="1:5" ht="25.5">
      <c r="A80" s="20" t="s">
        <v>220</v>
      </c>
      <c r="B80" s="20" t="s">
        <v>221</v>
      </c>
      <c r="C80" s="20" t="s">
        <v>131</v>
      </c>
      <c r="D80" s="20" t="s">
        <v>684</v>
      </c>
      <c r="E80" s="20" t="s">
        <v>224</v>
      </c>
    </row>
    <row r="81" spans="1:5" ht="26.25">
      <c r="A81" s="19" t="s">
        <v>220</v>
      </c>
      <c r="B81" s="19" t="s">
        <v>221</v>
      </c>
      <c r="C81" s="19" t="s">
        <v>685</v>
      </c>
      <c r="D81" s="19" t="s">
        <v>18</v>
      </c>
      <c r="E81" s="19" t="s">
        <v>694</v>
      </c>
    </row>
    <row r="82" spans="1:5" ht="25.5">
      <c r="A82" s="20" t="s">
        <v>225</v>
      </c>
      <c r="B82" s="20" t="s">
        <v>221</v>
      </c>
      <c r="C82" s="20" t="s">
        <v>167</v>
      </c>
      <c r="D82" s="20" t="s">
        <v>22</v>
      </c>
      <c r="E82" s="20" t="s">
        <v>226</v>
      </c>
    </row>
    <row r="83" spans="1:5" ht="25.5">
      <c r="A83" s="20" t="s">
        <v>225</v>
      </c>
      <c r="B83" s="20" t="s">
        <v>221</v>
      </c>
      <c r="C83" s="20" t="s">
        <v>23</v>
      </c>
      <c r="D83" s="20" t="s">
        <v>130</v>
      </c>
      <c r="E83" s="20" t="s">
        <v>223</v>
      </c>
    </row>
    <row r="84" spans="1:5" ht="25.5">
      <c r="A84" s="20" t="s">
        <v>225</v>
      </c>
      <c r="B84" s="20" t="s">
        <v>221</v>
      </c>
      <c r="C84" s="20" t="s">
        <v>131</v>
      </c>
      <c r="D84" s="20" t="s">
        <v>684</v>
      </c>
      <c r="E84" s="20" t="s">
        <v>224</v>
      </c>
    </row>
    <row r="85" spans="1:5" ht="26.25">
      <c r="A85" s="19" t="s">
        <v>225</v>
      </c>
      <c r="B85" s="19" t="s">
        <v>221</v>
      </c>
      <c r="C85" s="19" t="s">
        <v>685</v>
      </c>
      <c r="D85" s="19" t="s">
        <v>18</v>
      </c>
      <c r="E85" s="19" t="s">
        <v>694</v>
      </c>
    </row>
    <row r="86" spans="1:5" ht="25.5">
      <c r="A86" s="20" t="s">
        <v>227</v>
      </c>
      <c r="B86" s="20" t="s">
        <v>228</v>
      </c>
      <c r="C86" s="20" t="s">
        <v>167</v>
      </c>
      <c r="D86" s="20" t="s">
        <v>22</v>
      </c>
      <c r="E86" s="20" t="s">
        <v>222</v>
      </c>
    </row>
    <row r="87" spans="1:5" ht="25.5">
      <c r="A87" s="20" t="s">
        <v>227</v>
      </c>
      <c r="B87" s="20" t="s">
        <v>228</v>
      </c>
      <c r="C87" s="20" t="s">
        <v>23</v>
      </c>
      <c r="D87" s="20" t="s">
        <v>130</v>
      </c>
      <c r="E87" s="20" t="s">
        <v>223</v>
      </c>
    </row>
    <row r="88" spans="1:5" ht="25.5">
      <c r="A88" s="20" t="s">
        <v>227</v>
      </c>
      <c r="B88" s="20" t="s">
        <v>228</v>
      </c>
      <c r="C88" s="20" t="s">
        <v>131</v>
      </c>
      <c r="D88" s="20" t="s">
        <v>684</v>
      </c>
      <c r="E88" s="20" t="s">
        <v>224</v>
      </c>
    </row>
    <row r="89" spans="1:5" ht="26.25">
      <c r="A89" s="19" t="s">
        <v>227</v>
      </c>
      <c r="B89" s="19" t="s">
        <v>228</v>
      </c>
      <c r="C89" s="19" t="s">
        <v>685</v>
      </c>
      <c r="D89" s="19" t="s">
        <v>18</v>
      </c>
      <c r="E89" s="19" t="s">
        <v>694</v>
      </c>
    </row>
    <row r="90" spans="1:5" ht="25.5">
      <c r="A90" s="20" t="s">
        <v>229</v>
      </c>
      <c r="B90" s="20" t="s">
        <v>228</v>
      </c>
      <c r="C90" s="20" t="s">
        <v>167</v>
      </c>
      <c r="D90" s="20" t="s">
        <v>22</v>
      </c>
      <c r="E90" s="20" t="s">
        <v>226</v>
      </c>
    </row>
    <row r="91" spans="1:5" ht="25.5">
      <c r="A91" s="20" t="s">
        <v>229</v>
      </c>
      <c r="B91" s="20" t="s">
        <v>228</v>
      </c>
      <c r="C91" s="20" t="s">
        <v>23</v>
      </c>
      <c r="D91" s="20" t="s">
        <v>130</v>
      </c>
      <c r="E91" s="20" t="s">
        <v>223</v>
      </c>
    </row>
    <row r="92" spans="1:5" ht="25.5">
      <c r="A92" s="20" t="s">
        <v>229</v>
      </c>
      <c r="B92" s="20" t="s">
        <v>228</v>
      </c>
      <c r="C92" s="20" t="s">
        <v>131</v>
      </c>
      <c r="D92" s="20" t="s">
        <v>684</v>
      </c>
      <c r="E92" s="20" t="s">
        <v>224</v>
      </c>
    </row>
    <row r="93" spans="1:5" ht="26.25">
      <c r="A93" s="19" t="s">
        <v>229</v>
      </c>
      <c r="B93" s="19" t="s">
        <v>228</v>
      </c>
      <c r="C93" s="19" t="s">
        <v>685</v>
      </c>
      <c r="D93" s="19" t="s">
        <v>18</v>
      </c>
      <c r="E93" s="19" t="s">
        <v>694</v>
      </c>
    </row>
    <row r="94" spans="1:5" ht="26.25">
      <c r="A94" s="19" t="s">
        <v>230</v>
      </c>
      <c r="B94" s="19" t="s">
        <v>18</v>
      </c>
      <c r="C94" s="19" t="s">
        <v>231</v>
      </c>
      <c r="D94" s="19" t="s">
        <v>18</v>
      </c>
      <c r="E94" s="19" t="s">
        <v>232</v>
      </c>
    </row>
    <row r="95" spans="1:5" ht="25.5">
      <c r="A95" s="20" t="s">
        <v>233</v>
      </c>
      <c r="B95" s="20" t="s">
        <v>234</v>
      </c>
      <c r="C95" s="20" t="s">
        <v>167</v>
      </c>
      <c r="D95" s="20" t="s">
        <v>134</v>
      </c>
      <c r="E95" s="20" t="s">
        <v>181</v>
      </c>
    </row>
    <row r="96" spans="1:5" ht="26.25">
      <c r="A96" s="19" t="s">
        <v>233</v>
      </c>
      <c r="B96" s="19" t="s">
        <v>234</v>
      </c>
      <c r="C96" s="19" t="s">
        <v>135</v>
      </c>
      <c r="D96" s="19" t="s">
        <v>680</v>
      </c>
      <c r="E96" s="19" t="s">
        <v>182</v>
      </c>
    </row>
    <row r="97" spans="1:5" ht="25.5">
      <c r="A97" s="20" t="s">
        <v>233</v>
      </c>
      <c r="B97" s="20" t="s">
        <v>234</v>
      </c>
      <c r="C97" s="20" t="s">
        <v>681</v>
      </c>
      <c r="D97" s="20" t="s">
        <v>18</v>
      </c>
      <c r="E97" s="20" t="s">
        <v>695</v>
      </c>
    </row>
    <row r="98" spans="1:5" ht="25.5">
      <c r="A98" s="20" t="s">
        <v>235</v>
      </c>
      <c r="B98" s="20" t="s">
        <v>236</v>
      </c>
      <c r="C98" s="20" t="s">
        <v>167</v>
      </c>
      <c r="D98" s="20" t="s">
        <v>134</v>
      </c>
      <c r="E98" s="20" t="s">
        <v>181</v>
      </c>
    </row>
    <row r="99" spans="1:5" ht="26.25">
      <c r="A99" s="19" t="s">
        <v>235</v>
      </c>
      <c r="B99" s="19" t="s">
        <v>236</v>
      </c>
      <c r="C99" s="19" t="s">
        <v>135</v>
      </c>
      <c r="D99" s="19" t="s">
        <v>680</v>
      </c>
      <c r="E99" s="19" t="s">
        <v>182</v>
      </c>
    </row>
    <row r="100" spans="1:5" ht="25.5">
      <c r="A100" s="20" t="s">
        <v>235</v>
      </c>
      <c r="B100" s="20" t="s">
        <v>236</v>
      </c>
      <c r="C100" s="20" t="s">
        <v>681</v>
      </c>
      <c r="D100" s="20" t="s">
        <v>18</v>
      </c>
      <c r="E100" s="20" t="s">
        <v>695</v>
      </c>
    </row>
    <row r="101" spans="1:5">
      <c r="A101" s="20" t="s">
        <v>237</v>
      </c>
      <c r="B101" s="20" t="s">
        <v>238</v>
      </c>
      <c r="C101" s="20" t="s">
        <v>167</v>
      </c>
      <c r="D101" s="20" t="s">
        <v>22</v>
      </c>
      <c r="E101" s="20" t="s">
        <v>17</v>
      </c>
    </row>
    <row r="102" spans="1:5">
      <c r="A102" s="20" t="s">
        <v>237</v>
      </c>
      <c r="B102" s="20" t="s">
        <v>238</v>
      </c>
      <c r="C102" s="20" t="s">
        <v>23</v>
      </c>
      <c r="D102" s="20" t="s">
        <v>134</v>
      </c>
      <c r="E102" s="20" t="s">
        <v>25</v>
      </c>
    </row>
    <row r="103" spans="1:5">
      <c r="A103" s="20" t="s">
        <v>237</v>
      </c>
      <c r="B103" s="20" t="s">
        <v>238</v>
      </c>
      <c r="C103" s="20" t="s">
        <v>135</v>
      </c>
      <c r="D103" s="20" t="s">
        <v>684</v>
      </c>
      <c r="E103" s="20" t="s">
        <v>30</v>
      </c>
    </row>
    <row r="104" spans="1:5">
      <c r="A104" s="19" t="s">
        <v>237</v>
      </c>
      <c r="B104" s="19" t="s">
        <v>238</v>
      </c>
      <c r="C104" s="19" t="s">
        <v>685</v>
      </c>
      <c r="D104" s="19" t="s">
        <v>18</v>
      </c>
      <c r="E104" s="19" t="s">
        <v>696</v>
      </c>
    </row>
    <row r="105" spans="1:5">
      <c r="A105" s="20" t="s">
        <v>239</v>
      </c>
      <c r="B105" s="20" t="s">
        <v>240</v>
      </c>
      <c r="C105" s="20" t="s">
        <v>167</v>
      </c>
      <c r="D105" s="20" t="s">
        <v>22</v>
      </c>
      <c r="E105" s="20" t="s">
        <v>222</v>
      </c>
    </row>
    <row r="106" spans="1:5">
      <c r="A106" s="20" t="s">
        <v>239</v>
      </c>
      <c r="B106" s="20" t="s">
        <v>240</v>
      </c>
      <c r="C106" s="20" t="s">
        <v>23</v>
      </c>
      <c r="D106" s="20" t="s">
        <v>130</v>
      </c>
      <c r="E106" s="20" t="s">
        <v>223</v>
      </c>
    </row>
    <row r="107" spans="1:5">
      <c r="A107" s="20" t="s">
        <v>239</v>
      </c>
      <c r="B107" s="20" t="s">
        <v>240</v>
      </c>
      <c r="C107" s="20" t="s">
        <v>131</v>
      </c>
      <c r="D107" s="20" t="s">
        <v>684</v>
      </c>
      <c r="E107" s="20" t="s">
        <v>224</v>
      </c>
    </row>
    <row r="108" spans="1:5" ht="26.25">
      <c r="A108" s="19" t="s">
        <v>239</v>
      </c>
      <c r="B108" s="19" t="s">
        <v>240</v>
      </c>
      <c r="C108" s="19" t="s">
        <v>685</v>
      </c>
      <c r="D108" s="19" t="s">
        <v>18</v>
      </c>
      <c r="E108" s="19" t="s">
        <v>694</v>
      </c>
    </row>
    <row r="109" spans="1:5" ht="25.5">
      <c r="A109" s="20" t="s">
        <v>241</v>
      </c>
      <c r="B109" s="20" t="s">
        <v>240</v>
      </c>
      <c r="C109" s="20" t="s">
        <v>167</v>
      </c>
      <c r="D109" s="20" t="s">
        <v>22</v>
      </c>
      <c r="E109" s="20" t="s">
        <v>226</v>
      </c>
    </row>
    <row r="110" spans="1:5" ht="25.5">
      <c r="A110" s="20" t="s">
        <v>241</v>
      </c>
      <c r="B110" s="20" t="s">
        <v>240</v>
      </c>
      <c r="C110" s="20" t="s">
        <v>23</v>
      </c>
      <c r="D110" s="20" t="s">
        <v>130</v>
      </c>
      <c r="E110" s="20" t="s">
        <v>223</v>
      </c>
    </row>
    <row r="111" spans="1:5" ht="25.5">
      <c r="A111" s="20" t="s">
        <v>241</v>
      </c>
      <c r="B111" s="20" t="s">
        <v>240</v>
      </c>
      <c r="C111" s="20" t="s">
        <v>131</v>
      </c>
      <c r="D111" s="20" t="s">
        <v>684</v>
      </c>
      <c r="E111" s="20" t="s">
        <v>224</v>
      </c>
    </row>
    <row r="112" spans="1:5" ht="26.25">
      <c r="A112" s="19" t="s">
        <v>241</v>
      </c>
      <c r="B112" s="19" t="s">
        <v>240</v>
      </c>
      <c r="C112" s="19" t="s">
        <v>685</v>
      </c>
      <c r="D112" s="19" t="s">
        <v>18</v>
      </c>
      <c r="E112" s="19" t="s">
        <v>694</v>
      </c>
    </row>
    <row r="113" spans="1:5" ht="38.25">
      <c r="A113" s="20" t="s">
        <v>242</v>
      </c>
      <c r="B113" s="20" t="s">
        <v>18</v>
      </c>
      <c r="C113" s="20" t="s">
        <v>167</v>
      </c>
      <c r="D113" s="20" t="s">
        <v>134</v>
      </c>
      <c r="E113" s="20" t="s">
        <v>243</v>
      </c>
    </row>
    <row r="114" spans="1:5" ht="39.4">
      <c r="A114" s="19" t="s">
        <v>242</v>
      </c>
      <c r="B114" s="19" t="s">
        <v>18</v>
      </c>
      <c r="C114" s="19" t="s">
        <v>135</v>
      </c>
      <c r="D114" s="19" t="s">
        <v>18</v>
      </c>
      <c r="E114" s="19" t="s">
        <v>244</v>
      </c>
    </row>
    <row r="115" spans="1:5" ht="38.25">
      <c r="A115" s="20" t="s">
        <v>245</v>
      </c>
      <c r="B115" s="20" t="s">
        <v>18</v>
      </c>
      <c r="C115" s="20" t="s">
        <v>167</v>
      </c>
      <c r="D115" s="20" t="s">
        <v>134</v>
      </c>
      <c r="E115" s="20" t="s">
        <v>246</v>
      </c>
    </row>
    <row r="116" spans="1:5" ht="39.4">
      <c r="A116" s="19" t="s">
        <v>245</v>
      </c>
      <c r="B116" s="19" t="s">
        <v>18</v>
      </c>
      <c r="C116" s="19" t="s">
        <v>135</v>
      </c>
      <c r="D116" s="19" t="s">
        <v>18</v>
      </c>
      <c r="E116" s="19" t="s">
        <v>244</v>
      </c>
    </row>
    <row r="117" spans="1:5" ht="38.25">
      <c r="A117" s="20" t="s">
        <v>247</v>
      </c>
      <c r="B117" s="20" t="s">
        <v>248</v>
      </c>
      <c r="C117" s="20" t="s">
        <v>167</v>
      </c>
      <c r="D117" s="20" t="s">
        <v>134</v>
      </c>
      <c r="E117" s="20" t="s">
        <v>249</v>
      </c>
    </row>
    <row r="118" spans="1:5" ht="39.4">
      <c r="A118" s="19" t="s">
        <v>247</v>
      </c>
      <c r="B118" s="19" t="s">
        <v>248</v>
      </c>
      <c r="C118" s="19" t="s">
        <v>135</v>
      </c>
      <c r="D118" s="19" t="s">
        <v>18</v>
      </c>
      <c r="E118" s="19" t="s">
        <v>250</v>
      </c>
    </row>
    <row r="119" spans="1:5" ht="25.5">
      <c r="A119" s="20" t="s">
        <v>251</v>
      </c>
      <c r="B119" s="20" t="s">
        <v>252</v>
      </c>
      <c r="C119" s="20" t="s">
        <v>167</v>
      </c>
      <c r="D119" s="20" t="s">
        <v>134</v>
      </c>
      <c r="E119" s="20" t="s">
        <v>253</v>
      </c>
    </row>
    <row r="120" spans="1:5" ht="25.5">
      <c r="A120" s="20" t="s">
        <v>251</v>
      </c>
      <c r="B120" s="20" t="s">
        <v>252</v>
      </c>
      <c r="C120" s="20" t="s">
        <v>135</v>
      </c>
      <c r="D120" s="20" t="s">
        <v>684</v>
      </c>
      <c r="E120" s="20" t="s">
        <v>224</v>
      </c>
    </row>
    <row r="121" spans="1:5" ht="26.25">
      <c r="A121" s="19" t="s">
        <v>251</v>
      </c>
      <c r="B121" s="19" t="s">
        <v>252</v>
      </c>
      <c r="C121" s="19" t="s">
        <v>685</v>
      </c>
      <c r="D121" s="19" t="s">
        <v>18</v>
      </c>
      <c r="E121" s="19" t="s">
        <v>694</v>
      </c>
    </row>
    <row r="122" spans="1:5" ht="38.25">
      <c r="A122" s="20" t="s">
        <v>254</v>
      </c>
      <c r="B122" s="20" t="s">
        <v>18</v>
      </c>
      <c r="C122" s="20" t="s">
        <v>167</v>
      </c>
      <c r="D122" s="20" t="s">
        <v>134</v>
      </c>
      <c r="E122" s="20" t="s">
        <v>255</v>
      </c>
    </row>
    <row r="123" spans="1:5" ht="39.4">
      <c r="A123" s="19" t="s">
        <v>254</v>
      </c>
      <c r="B123" s="19" t="s">
        <v>18</v>
      </c>
      <c r="C123" s="19" t="s">
        <v>135</v>
      </c>
      <c r="D123" s="19" t="s">
        <v>680</v>
      </c>
      <c r="E123" s="19" t="s">
        <v>256</v>
      </c>
    </row>
    <row r="124" spans="1:5" ht="38.25">
      <c r="A124" s="20" t="s">
        <v>254</v>
      </c>
      <c r="B124" s="20" t="s">
        <v>18</v>
      </c>
      <c r="C124" s="20" t="s">
        <v>681</v>
      </c>
      <c r="D124" s="20" t="s">
        <v>18</v>
      </c>
      <c r="E124" s="20" t="s">
        <v>697</v>
      </c>
    </row>
    <row r="125" spans="1:5" ht="63.75">
      <c r="A125" s="20" t="s">
        <v>257</v>
      </c>
      <c r="B125" s="20" t="s">
        <v>258</v>
      </c>
      <c r="C125" s="20" t="s">
        <v>167</v>
      </c>
      <c r="D125" s="20" t="s">
        <v>22</v>
      </c>
      <c r="E125" s="20" t="s">
        <v>222</v>
      </c>
    </row>
    <row r="126" spans="1:5" ht="63.75">
      <c r="A126" s="20" t="s">
        <v>257</v>
      </c>
      <c r="B126" s="20" t="s">
        <v>258</v>
      </c>
      <c r="C126" s="20" t="s">
        <v>23</v>
      </c>
      <c r="D126" s="20" t="s">
        <v>130</v>
      </c>
      <c r="E126" s="20" t="s">
        <v>259</v>
      </c>
    </row>
    <row r="127" spans="1:5" ht="63.75">
      <c r="A127" s="20" t="s">
        <v>257</v>
      </c>
      <c r="B127" s="20" t="s">
        <v>258</v>
      </c>
      <c r="C127" s="20" t="s">
        <v>131</v>
      </c>
      <c r="D127" s="20" t="s">
        <v>684</v>
      </c>
      <c r="E127" s="20" t="s">
        <v>260</v>
      </c>
    </row>
    <row r="128" spans="1:5" ht="65.650000000000006">
      <c r="A128" s="19" t="s">
        <v>257</v>
      </c>
      <c r="B128" s="19" t="s">
        <v>258</v>
      </c>
      <c r="C128" s="19" t="s">
        <v>685</v>
      </c>
      <c r="D128" s="19" t="s">
        <v>18</v>
      </c>
      <c r="E128" s="19" t="s">
        <v>698</v>
      </c>
    </row>
    <row r="129" spans="1:5" ht="38.25">
      <c r="A129" s="20" t="s">
        <v>261</v>
      </c>
      <c r="B129" s="20" t="s">
        <v>258</v>
      </c>
      <c r="C129" s="20" t="s">
        <v>167</v>
      </c>
      <c r="D129" s="20" t="s">
        <v>22</v>
      </c>
      <c r="E129" s="20" t="s">
        <v>262</v>
      </c>
    </row>
    <row r="130" spans="1:5" ht="38.25">
      <c r="A130" s="20" t="s">
        <v>261</v>
      </c>
      <c r="B130" s="20" t="s">
        <v>258</v>
      </c>
      <c r="C130" s="20" t="s">
        <v>23</v>
      </c>
      <c r="D130" s="20" t="s">
        <v>130</v>
      </c>
      <c r="E130" s="20" t="s">
        <v>263</v>
      </c>
    </row>
    <row r="131" spans="1:5" ht="38.25">
      <c r="A131" s="20" t="s">
        <v>261</v>
      </c>
      <c r="B131" s="20" t="s">
        <v>258</v>
      </c>
      <c r="C131" s="20" t="s">
        <v>131</v>
      </c>
      <c r="D131" s="20" t="s">
        <v>684</v>
      </c>
      <c r="E131" s="20" t="s">
        <v>264</v>
      </c>
    </row>
    <row r="132" spans="1:5" ht="39.4">
      <c r="A132" s="19" t="s">
        <v>261</v>
      </c>
      <c r="B132" s="19" t="s">
        <v>258</v>
      </c>
      <c r="C132" s="19" t="s">
        <v>685</v>
      </c>
      <c r="D132" s="19" t="s">
        <v>18</v>
      </c>
      <c r="E132" s="19" t="s">
        <v>699</v>
      </c>
    </row>
    <row r="133" spans="1:5" ht="25.5">
      <c r="A133" s="20" t="s">
        <v>265</v>
      </c>
      <c r="B133" s="20" t="s">
        <v>18</v>
      </c>
      <c r="C133" s="20" t="s">
        <v>167</v>
      </c>
      <c r="D133" s="20" t="s">
        <v>134</v>
      </c>
      <c r="E133" s="20" t="s">
        <v>266</v>
      </c>
    </row>
    <row r="134" spans="1:5" ht="26.25">
      <c r="A134" s="19" t="s">
        <v>265</v>
      </c>
      <c r="B134" s="19" t="s">
        <v>18</v>
      </c>
      <c r="C134" s="19" t="s">
        <v>135</v>
      </c>
      <c r="D134" s="19" t="s">
        <v>680</v>
      </c>
      <c r="E134" s="19" t="s">
        <v>267</v>
      </c>
    </row>
    <row r="135" spans="1:5" ht="25.5">
      <c r="A135" s="20" t="s">
        <v>265</v>
      </c>
      <c r="B135" s="20" t="s">
        <v>18</v>
      </c>
      <c r="C135" s="20" t="s">
        <v>681</v>
      </c>
      <c r="D135" s="20" t="s">
        <v>18</v>
      </c>
      <c r="E135" s="20" t="s">
        <v>700</v>
      </c>
    </row>
    <row r="136" spans="1:5" ht="38.25">
      <c r="A136" s="20" t="s">
        <v>268</v>
      </c>
      <c r="B136" s="20" t="s">
        <v>18</v>
      </c>
      <c r="C136" s="20" t="s">
        <v>167</v>
      </c>
      <c r="D136" s="20" t="s">
        <v>134</v>
      </c>
      <c r="E136" s="20" t="s">
        <v>269</v>
      </c>
    </row>
    <row r="137" spans="1:5" ht="39.4">
      <c r="A137" s="19" t="s">
        <v>268</v>
      </c>
      <c r="B137" s="19" t="s">
        <v>18</v>
      </c>
      <c r="C137" s="19" t="s">
        <v>135</v>
      </c>
      <c r="D137" s="19" t="s">
        <v>680</v>
      </c>
      <c r="E137" s="19" t="s">
        <v>270</v>
      </c>
    </row>
    <row r="138" spans="1:5" ht="38.25">
      <c r="A138" s="20" t="s">
        <v>268</v>
      </c>
      <c r="B138" s="20" t="s">
        <v>18</v>
      </c>
      <c r="C138" s="20" t="s">
        <v>681</v>
      </c>
      <c r="D138" s="20" t="s">
        <v>18</v>
      </c>
      <c r="E138" s="20" t="s">
        <v>701</v>
      </c>
    </row>
    <row r="139" spans="1:5" ht="25.5">
      <c r="A139" s="20" t="s">
        <v>271</v>
      </c>
      <c r="B139" s="20" t="s">
        <v>272</v>
      </c>
      <c r="C139" s="20" t="s">
        <v>167</v>
      </c>
      <c r="D139" s="20" t="s">
        <v>134</v>
      </c>
      <c r="E139" s="20" t="s">
        <v>273</v>
      </c>
    </row>
    <row r="140" spans="1:5" ht="26.25">
      <c r="A140" s="19" t="s">
        <v>271</v>
      </c>
      <c r="B140" s="19" t="s">
        <v>272</v>
      </c>
      <c r="C140" s="19" t="s">
        <v>135</v>
      </c>
      <c r="D140" s="19" t="s">
        <v>680</v>
      </c>
      <c r="E140" s="19" t="s">
        <v>274</v>
      </c>
    </row>
    <row r="141" spans="1:5" ht="25.5">
      <c r="A141" s="20" t="s">
        <v>271</v>
      </c>
      <c r="B141" s="20" t="s">
        <v>272</v>
      </c>
      <c r="C141" s="20" t="s">
        <v>681</v>
      </c>
      <c r="D141" s="20" t="s">
        <v>18</v>
      </c>
      <c r="E141" s="20" t="s">
        <v>702</v>
      </c>
    </row>
    <row r="142" spans="1:5" ht="25.5">
      <c r="A142" s="20" t="s">
        <v>275</v>
      </c>
      <c r="B142" s="20" t="s">
        <v>272</v>
      </c>
      <c r="C142" s="20" t="s">
        <v>167</v>
      </c>
      <c r="D142" s="20" t="s">
        <v>134</v>
      </c>
      <c r="E142" s="20" t="s">
        <v>266</v>
      </c>
    </row>
    <row r="143" spans="1:5" ht="26.25">
      <c r="A143" s="19" t="s">
        <v>275</v>
      </c>
      <c r="B143" s="19" t="s">
        <v>272</v>
      </c>
      <c r="C143" s="19" t="s">
        <v>135</v>
      </c>
      <c r="D143" s="19" t="s">
        <v>680</v>
      </c>
      <c r="E143" s="19" t="s">
        <v>276</v>
      </c>
    </row>
    <row r="144" spans="1:5" ht="25.5">
      <c r="A144" s="20" t="s">
        <v>275</v>
      </c>
      <c r="B144" s="20" t="s">
        <v>272</v>
      </c>
      <c r="C144" s="20" t="s">
        <v>681</v>
      </c>
      <c r="D144" s="20" t="s">
        <v>18</v>
      </c>
      <c r="E144" s="20" t="s">
        <v>703</v>
      </c>
    </row>
    <row r="145" spans="1:5" ht="25.5">
      <c r="A145" s="20" t="s">
        <v>277</v>
      </c>
      <c r="B145" s="20" t="s">
        <v>278</v>
      </c>
      <c r="C145" s="20" t="s">
        <v>167</v>
      </c>
      <c r="D145" s="20" t="s">
        <v>134</v>
      </c>
      <c r="E145" s="20" t="s">
        <v>279</v>
      </c>
    </row>
    <row r="146" spans="1:5" ht="26.25">
      <c r="A146" s="19" t="s">
        <v>277</v>
      </c>
      <c r="B146" s="19" t="s">
        <v>278</v>
      </c>
      <c r="C146" s="19" t="s">
        <v>135</v>
      </c>
      <c r="D146" s="19" t="s">
        <v>680</v>
      </c>
      <c r="E146" s="19" t="s">
        <v>280</v>
      </c>
    </row>
    <row r="147" spans="1:5" ht="25.5">
      <c r="A147" s="20" t="s">
        <v>277</v>
      </c>
      <c r="B147" s="20" t="s">
        <v>278</v>
      </c>
      <c r="C147" s="20" t="s">
        <v>681</v>
      </c>
      <c r="D147" s="20" t="s">
        <v>18</v>
      </c>
      <c r="E147" s="20" t="s">
        <v>704</v>
      </c>
    </row>
    <row r="148" spans="1:5" ht="25.5">
      <c r="A148" s="20" t="s">
        <v>281</v>
      </c>
      <c r="B148" s="20" t="s">
        <v>278</v>
      </c>
      <c r="C148" s="20" t="s">
        <v>167</v>
      </c>
      <c r="D148" s="20" t="s">
        <v>134</v>
      </c>
      <c r="E148" s="20" t="s">
        <v>282</v>
      </c>
    </row>
    <row r="149" spans="1:5" ht="39.4">
      <c r="A149" s="19" t="s">
        <v>281</v>
      </c>
      <c r="B149" s="19" t="s">
        <v>278</v>
      </c>
      <c r="C149" s="19" t="s">
        <v>135</v>
      </c>
      <c r="D149" s="19" t="s">
        <v>680</v>
      </c>
      <c r="E149" s="19" t="s">
        <v>283</v>
      </c>
    </row>
    <row r="150" spans="1:5" ht="25.5">
      <c r="A150" s="20" t="s">
        <v>281</v>
      </c>
      <c r="B150" s="20" t="s">
        <v>278</v>
      </c>
      <c r="C150" s="20" t="s">
        <v>681</v>
      </c>
      <c r="D150" s="20" t="s">
        <v>18</v>
      </c>
      <c r="E150" s="20" t="s">
        <v>705</v>
      </c>
    </row>
    <row r="151" spans="1:5" ht="25.5">
      <c r="A151" s="20" t="s">
        <v>284</v>
      </c>
      <c r="B151" s="20" t="s">
        <v>278</v>
      </c>
      <c r="C151" s="20" t="s">
        <v>167</v>
      </c>
      <c r="D151" s="20" t="s">
        <v>134</v>
      </c>
      <c r="E151" s="20" t="s">
        <v>285</v>
      </c>
    </row>
    <row r="152" spans="1:5" ht="26.25">
      <c r="A152" s="19" t="s">
        <v>284</v>
      </c>
      <c r="B152" s="19" t="s">
        <v>278</v>
      </c>
      <c r="C152" s="19" t="s">
        <v>135</v>
      </c>
      <c r="D152" s="19" t="s">
        <v>680</v>
      </c>
      <c r="E152" s="19" t="s">
        <v>286</v>
      </c>
    </row>
    <row r="153" spans="1:5" ht="25.5">
      <c r="A153" s="20" t="s">
        <v>284</v>
      </c>
      <c r="B153" s="20" t="s">
        <v>278</v>
      </c>
      <c r="C153" s="20" t="s">
        <v>681</v>
      </c>
      <c r="D153" s="20" t="s">
        <v>18</v>
      </c>
      <c r="E153" s="20" t="s">
        <v>706</v>
      </c>
    </row>
    <row r="154" spans="1:5" ht="25.5">
      <c r="A154" s="20" t="s">
        <v>287</v>
      </c>
      <c r="B154" s="20" t="s">
        <v>278</v>
      </c>
      <c r="C154" s="20" t="s">
        <v>167</v>
      </c>
      <c r="D154" s="20" t="s">
        <v>134</v>
      </c>
      <c r="E154" s="20" t="s">
        <v>255</v>
      </c>
    </row>
    <row r="155" spans="1:5" ht="26.25">
      <c r="A155" s="19" t="s">
        <v>287</v>
      </c>
      <c r="B155" s="19" t="s">
        <v>278</v>
      </c>
      <c r="C155" s="19" t="s">
        <v>135</v>
      </c>
      <c r="D155" s="19" t="s">
        <v>680</v>
      </c>
      <c r="E155" s="19" t="s">
        <v>288</v>
      </c>
    </row>
    <row r="156" spans="1:5" ht="25.5">
      <c r="A156" s="20" t="s">
        <v>287</v>
      </c>
      <c r="B156" s="20" t="s">
        <v>278</v>
      </c>
      <c r="C156" s="20" t="s">
        <v>681</v>
      </c>
      <c r="D156" s="20" t="s">
        <v>18</v>
      </c>
      <c r="E156" s="20" t="s">
        <v>707</v>
      </c>
    </row>
    <row r="157" spans="1:5" ht="25.5">
      <c r="A157" s="20" t="s">
        <v>289</v>
      </c>
      <c r="B157" s="20" t="s">
        <v>290</v>
      </c>
      <c r="C157" s="20" t="s">
        <v>167</v>
      </c>
      <c r="D157" s="20" t="s">
        <v>134</v>
      </c>
      <c r="E157" s="20" t="s">
        <v>291</v>
      </c>
    </row>
    <row r="158" spans="1:5" ht="26.25">
      <c r="A158" s="19" t="s">
        <v>289</v>
      </c>
      <c r="B158" s="19" t="s">
        <v>290</v>
      </c>
      <c r="C158" s="19" t="s">
        <v>135</v>
      </c>
      <c r="D158" s="19" t="s">
        <v>680</v>
      </c>
      <c r="E158" s="19" t="s">
        <v>292</v>
      </c>
    </row>
    <row r="159" spans="1:5" ht="25.5">
      <c r="A159" s="20" t="s">
        <v>289</v>
      </c>
      <c r="B159" s="20" t="s">
        <v>290</v>
      </c>
      <c r="C159" s="20" t="s">
        <v>681</v>
      </c>
      <c r="D159" s="20" t="s">
        <v>18</v>
      </c>
      <c r="E159" s="20" t="s">
        <v>708</v>
      </c>
    </row>
    <row r="160" spans="1:5" ht="25.5">
      <c r="A160" s="20" t="s">
        <v>293</v>
      </c>
      <c r="B160" s="20" t="s">
        <v>18</v>
      </c>
      <c r="C160" s="20" t="s">
        <v>167</v>
      </c>
      <c r="D160" s="20" t="s">
        <v>134</v>
      </c>
      <c r="E160" s="20" t="s">
        <v>36</v>
      </c>
    </row>
    <row r="161" spans="1:5" ht="26.25">
      <c r="A161" s="19" t="s">
        <v>293</v>
      </c>
      <c r="B161" s="19" t="s">
        <v>18</v>
      </c>
      <c r="C161" s="19" t="s">
        <v>135</v>
      </c>
      <c r="D161" s="19" t="s">
        <v>680</v>
      </c>
      <c r="E161" s="19" t="s">
        <v>294</v>
      </c>
    </row>
    <row r="162" spans="1:5" ht="25.5">
      <c r="A162" s="20" t="s">
        <v>293</v>
      </c>
      <c r="B162" s="20" t="s">
        <v>18</v>
      </c>
      <c r="C162" s="20" t="s">
        <v>681</v>
      </c>
      <c r="D162" s="20" t="s">
        <v>18</v>
      </c>
      <c r="E162" s="20" t="s">
        <v>709</v>
      </c>
    </row>
    <row r="163" spans="1:5" ht="25.5">
      <c r="A163" s="20" t="s">
        <v>295</v>
      </c>
      <c r="B163" s="20" t="s">
        <v>18</v>
      </c>
      <c r="C163" s="20" t="s">
        <v>167</v>
      </c>
      <c r="D163" s="20" t="s">
        <v>134</v>
      </c>
      <c r="E163" s="20" t="s">
        <v>296</v>
      </c>
    </row>
    <row r="164" spans="1:5" ht="26.25">
      <c r="A164" s="19" t="s">
        <v>295</v>
      </c>
      <c r="B164" s="19" t="s">
        <v>18</v>
      </c>
      <c r="C164" s="19" t="s">
        <v>135</v>
      </c>
      <c r="D164" s="19" t="s">
        <v>680</v>
      </c>
      <c r="E164" s="19" t="s">
        <v>297</v>
      </c>
    </row>
    <row r="165" spans="1:5" ht="25.5">
      <c r="A165" s="20" t="s">
        <v>295</v>
      </c>
      <c r="B165" s="20" t="s">
        <v>18</v>
      </c>
      <c r="C165" s="20" t="s">
        <v>681</v>
      </c>
      <c r="D165" s="20" t="s">
        <v>18</v>
      </c>
      <c r="E165" s="20" t="s">
        <v>710</v>
      </c>
    </row>
    <row r="166" spans="1:5">
      <c r="A166" s="20" t="s">
        <v>298</v>
      </c>
      <c r="B166" s="20" t="s">
        <v>299</v>
      </c>
      <c r="C166" s="20" t="s">
        <v>167</v>
      </c>
      <c r="D166" s="20" t="s">
        <v>134</v>
      </c>
      <c r="E166" s="20" t="s">
        <v>40</v>
      </c>
    </row>
    <row r="167" spans="1:5">
      <c r="A167" s="19" t="s">
        <v>298</v>
      </c>
      <c r="B167" s="19" t="s">
        <v>299</v>
      </c>
      <c r="C167" s="19" t="s">
        <v>135</v>
      </c>
      <c r="D167" s="19" t="s">
        <v>680</v>
      </c>
      <c r="E167" s="19" t="s">
        <v>300</v>
      </c>
    </row>
    <row r="168" spans="1:5">
      <c r="A168" s="20" t="s">
        <v>298</v>
      </c>
      <c r="B168" s="20" t="s">
        <v>299</v>
      </c>
      <c r="C168" s="20" t="s">
        <v>681</v>
      </c>
      <c r="D168" s="20" t="s">
        <v>18</v>
      </c>
      <c r="E168" s="20" t="s">
        <v>711</v>
      </c>
    </row>
    <row r="169" spans="1:5" ht="26.25">
      <c r="A169" s="19" t="s">
        <v>301</v>
      </c>
      <c r="B169" s="19" t="s">
        <v>18</v>
      </c>
      <c r="C169" s="19" t="s">
        <v>167</v>
      </c>
      <c r="D169" s="19" t="s">
        <v>18</v>
      </c>
      <c r="E169" s="19" t="s">
        <v>302</v>
      </c>
    </row>
    <row r="170" spans="1:5">
      <c r="A170" s="19" t="s">
        <v>303</v>
      </c>
      <c r="B170" s="19" t="s">
        <v>304</v>
      </c>
      <c r="C170" s="19" t="s">
        <v>167</v>
      </c>
      <c r="D170" s="19" t="s">
        <v>18</v>
      </c>
      <c r="E170" s="19" t="s">
        <v>305</v>
      </c>
    </row>
    <row r="171" spans="1:5">
      <c r="A171" s="19" t="s">
        <v>306</v>
      </c>
      <c r="B171" s="19" t="s">
        <v>18</v>
      </c>
      <c r="C171" s="19" t="s">
        <v>167</v>
      </c>
      <c r="D171" s="19" t="s">
        <v>18</v>
      </c>
      <c r="E171" s="19" t="s">
        <v>305</v>
      </c>
    </row>
    <row r="172" spans="1:5" ht="26.25">
      <c r="A172" s="19" t="s">
        <v>307</v>
      </c>
      <c r="B172" s="19" t="s">
        <v>308</v>
      </c>
      <c r="C172" s="19" t="s">
        <v>167</v>
      </c>
      <c r="D172" s="19" t="s">
        <v>18</v>
      </c>
      <c r="E172" s="19" t="s">
        <v>305</v>
      </c>
    </row>
    <row r="173" spans="1:5" ht="51">
      <c r="A173" s="20" t="s">
        <v>309</v>
      </c>
      <c r="B173" s="20" t="s">
        <v>18</v>
      </c>
      <c r="C173" s="20" t="s">
        <v>310</v>
      </c>
      <c r="D173" s="20" t="s">
        <v>684</v>
      </c>
      <c r="E173" s="20" t="s">
        <v>140</v>
      </c>
    </row>
    <row r="174" spans="1:5" ht="52.5">
      <c r="A174" s="19" t="s">
        <v>309</v>
      </c>
      <c r="B174" s="19" t="s">
        <v>18</v>
      </c>
      <c r="C174" s="19" t="s">
        <v>685</v>
      </c>
      <c r="D174" s="19" t="s">
        <v>18</v>
      </c>
      <c r="E174" s="19" t="s">
        <v>76</v>
      </c>
    </row>
    <row r="176" spans="1:5" ht="13.9">
      <c r="A176" s="18" t="s">
        <v>139</v>
      </c>
      <c r="B176" s="113"/>
      <c r="C176" s="113"/>
      <c r="D176" s="113"/>
      <c r="E176" s="113"/>
    </row>
    <row r="177" spans="1:5">
      <c r="A177" s="200" t="s">
        <v>311</v>
      </c>
      <c r="B177" s="201"/>
      <c r="C177" s="201"/>
      <c r="D177" s="201"/>
      <c r="E177" s="201"/>
    </row>
    <row r="179" spans="1:5">
      <c r="A179" s="21"/>
      <c r="B179" s="21"/>
      <c r="C179" s="21"/>
      <c r="D179" s="21" t="s">
        <v>120</v>
      </c>
      <c r="E179" s="21"/>
    </row>
    <row r="180" spans="1:5">
      <c r="A180" s="21"/>
      <c r="B180" s="21"/>
      <c r="C180" s="21"/>
      <c r="D180" s="21" t="s">
        <v>121</v>
      </c>
      <c r="E180" s="21"/>
    </row>
    <row r="181" spans="1:5">
      <c r="A181" s="21" t="s">
        <v>312</v>
      </c>
      <c r="B181" s="21"/>
      <c r="C181" s="21"/>
      <c r="D181" s="21" t="s">
        <v>123</v>
      </c>
      <c r="E181" s="21"/>
    </row>
    <row r="182" spans="1:5">
      <c r="A182" s="21"/>
      <c r="B182" s="21"/>
      <c r="C182" s="21"/>
      <c r="D182" s="21" t="s">
        <v>124</v>
      </c>
      <c r="E182" s="21"/>
    </row>
    <row r="183" spans="1:5">
      <c r="A183" s="21"/>
      <c r="B183" s="21"/>
      <c r="C183" s="21"/>
      <c r="D183" s="21" t="s">
        <v>125</v>
      </c>
      <c r="E183" s="21"/>
    </row>
    <row r="184" spans="1:5">
      <c r="A184" s="21"/>
      <c r="B184" s="21"/>
      <c r="C184" s="21"/>
      <c r="D184" s="21" t="s">
        <v>126</v>
      </c>
      <c r="E184" s="21"/>
    </row>
  </sheetData>
  <mergeCells count="2">
    <mergeCell ref="A12:E12"/>
    <mergeCell ref="A177:E177"/>
  </mergeCells>
  <hyperlinks>
    <hyperlink ref="A2" r:id="rId1" xr:uid="{182B3DA0-3CE8-49F3-A9ED-3709DDC743D1}"/>
  </hyperlinks>
  <pageMargins left="0.7" right="0.7" top="0.75" bottom="0.75" header="0.3" footer="0.3"/>
  <pageSetup orientation="portrait"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6FF5-0F49-4AC0-BCEA-97A67881E4A1}">
  <sheetPr codeName="Sheet20">
    <tabColor rgb="FF00B0F0"/>
  </sheetPr>
  <dimension ref="A1:G56"/>
  <sheetViews>
    <sheetView zoomScale="70" zoomScaleNormal="70" workbookViewId="0"/>
  </sheetViews>
  <sheetFormatPr defaultRowHeight="14.25"/>
  <cols>
    <col min="1" max="1" width="27.33203125" customWidth="1"/>
    <col min="2" max="7" width="11.46484375" customWidth="1"/>
  </cols>
  <sheetData>
    <row r="1" spans="1:7">
      <c r="A1" s="141" t="s">
        <v>329</v>
      </c>
    </row>
    <row r="2" spans="1:7">
      <c r="A2" s="118" t="s">
        <v>922</v>
      </c>
    </row>
    <row r="3" spans="1:7" ht="37.5">
      <c r="A3" s="144" t="s">
        <v>0</v>
      </c>
      <c r="B3" s="143"/>
      <c r="C3" s="143"/>
      <c r="D3" s="143"/>
      <c r="E3" s="143"/>
      <c r="F3" s="143"/>
      <c r="G3" s="143"/>
    </row>
    <row r="6" spans="1:7">
      <c r="A6" s="145" t="s">
        <v>1</v>
      </c>
      <c r="B6" s="146" t="s">
        <v>161</v>
      </c>
      <c r="C6" s="142"/>
      <c r="D6" s="142"/>
      <c r="E6" s="142"/>
      <c r="F6" s="142"/>
      <c r="G6" s="142"/>
    </row>
    <row r="7" spans="1:7">
      <c r="A7" s="145" t="s">
        <v>3</v>
      </c>
      <c r="B7" s="146" t="s">
        <v>162</v>
      </c>
      <c r="C7" s="142"/>
      <c r="D7" s="142"/>
      <c r="E7" s="142"/>
      <c r="F7" s="142"/>
      <c r="G7" s="142"/>
    </row>
    <row r="8" spans="1:7">
      <c r="A8" s="145" t="s">
        <v>5</v>
      </c>
      <c r="B8" s="146" t="s">
        <v>870</v>
      </c>
      <c r="C8" s="142"/>
      <c r="D8" s="142"/>
      <c r="E8" s="142"/>
      <c r="F8" s="142"/>
      <c r="G8" s="142"/>
    </row>
    <row r="9" spans="1:7">
      <c r="A9" s="145" t="s">
        <v>7</v>
      </c>
      <c r="B9" s="146" t="s">
        <v>8</v>
      </c>
      <c r="C9" s="142"/>
      <c r="D9" s="142"/>
      <c r="E9" s="142"/>
      <c r="F9" s="142"/>
      <c r="G9" s="142"/>
    </row>
    <row r="12" spans="1:7" ht="20.25">
      <c r="A12" s="202" t="s">
        <v>870</v>
      </c>
      <c r="B12" s="203"/>
      <c r="C12" s="203"/>
      <c r="D12" s="203"/>
      <c r="E12" s="203"/>
      <c r="F12" s="142"/>
      <c r="G12" s="142"/>
    </row>
    <row r="14" spans="1:7" ht="165.75">
      <c r="A14" s="145" t="s">
        <v>871</v>
      </c>
      <c r="B14" s="142"/>
      <c r="C14" s="142"/>
      <c r="D14" s="142"/>
      <c r="E14" s="142"/>
      <c r="F14" s="142"/>
      <c r="G14" s="142"/>
    </row>
    <row r="16" spans="1:7" ht="65.650000000000006">
      <c r="A16" s="147" t="s">
        <v>10</v>
      </c>
      <c r="B16" s="147" t="s">
        <v>128</v>
      </c>
      <c r="C16" s="147" t="s">
        <v>11</v>
      </c>
      <c r="D16" s="147" t="s">
        <v>12</v>
      </c>
      <c r="E16" s="147" t="s">
        <v>824</v>
      </c>
      <c r="F16" s="147" t="s">
        <v>872</v>
      </c>
      <c r="G16" s="147" t="s">
        <v>826</v>
      </c>
    </row>
    <row r="17" spans="1:7" ht="38.25">
      <c r="A17" s="148" t="s">
        <v>873</v>
      </c>
      <c r="B17" s="148" t="s">
        <v>874</v>
      </c>
      <c r="C17" s="148" t="s">
        <v>829</v>
      </c>
      <c r="D17" s="148" t="s">
        <v>830</v>
      </c>
      <c r="E17" s="148" t="s">
        <v>831</v>
      </c>
      <c r="F17" s="148" t="s">
        <v>875</v>
      </c>
      <c r="G17" s="148" t="s">
        <v>876</v>
      </c>
    </row>
    <row r="18" spans="1:7" ht="38.25">
      <c r="A18" s="148" t="s">
        <v>873</v>
      </c>
      <c r="B18" s="148" t="s">
        <v>877</v>
      </c>
      <c r="C18" s="148" t="s">
        <v>835</v>
      </c>
      <c r="D18" s="148" t="s">
        <v>684</v>
      </c>
      <c r="E18" s="148" t="s">
        <v>831</v>
      </c>
      <c r="F18" s="148" t="s">
        <v>876</v>
      </c>
      <c r="G18" s="148" t="s">
        <v>149</v>
      </c>
    </row>
    <row r="19" spans="1:7" ht="52.5">
      <c r="A19" s="147" t="s">
        <v>873</v>
      </c>
      <c r="B19" s="147" t="s">
        <v>878</v>
      </c>
      <c r="C19" s="147" t="s">
        <v>685</v>
      </c>
      <c r="D19" s="147" t="s">
        <v>18</v>
      </c>
      <c r="E19" s="147" t="s">
        <v>831</v>
      </c>
      <c r="F19" s="147" t="s">
        <v>879</v>
      </c>
      <c r="G19" s="147" t="s">
        <v>149</v>
      </c>
    </row>
    <row r="20" spans="1:7" ht="38.25">
      <c r="A20" s="148" t="s">
        <v>880</v>
      </c>
      <c r="B20" s="148" t="s">
        <v>874</v>
      </c>
      <c r="C20" s="148" t="s">
        <v>829</v>
      </c>
      <c r="D20" s="148" t="s">
        <v>830</v>
      </c>
      <c r="E20" s="148" t="s">
        <v>831</v>
      </c>
      <c r="F20" s="148" t="s">
        <v>881</v>
      </c>
      <c r="G20" s="148" t="s">
        <v>882</v>
      </c>
    </row>
    <row r="21" spans="1:7" ht="38.25">
      <c r="A21" s="148" t="s">
        <v>880</v>
      </c>
      <c r="B21" s="148" t="s">
        <v>877</v>
      </c>
      <c r="C21" s="148" t="s">
        <v>835</v>
      </c>
      <c r="D21" s="148" t="s">
        <v>684</v>
      </c>
      <c r="E21" s="148" t="s">
        <v>831</v>
      </c>
      <c r="F21" s="148" t="s">
        <v>882</v>
      </c>
      <c r="G21" s="148" t="s">
        <v>149</v>
      </c>
    </row>
    <row r="22" spans="1:7" ht="52.5">
      <c r="A22" s="147" t="s">
        <v>880</v>
      </c>
      <c r="B22" s="147" t="s">
        <v>883</v>
      </c>
      <c r="C22" s="147" t="s">
        <v>685</v>
      </c>
      <c r="D22" s="147" t="s">
        <v>18</v>
      </c>
      <c r="E22" s="147" t="s">
        <v>831</v>
      </c>
      <c r="F22" s="147" t="s">
        <v>884</v>
      </c>
      <c r="G22" s="147" t="s">
        <v>149</v>
      </c>
    </row>
    <row r="23" spans="1:7" ht="25.5">
      <c r="A23" s="148" t="s">
        <v>885</v>
      </c>
      <c r="B23" s="148" t="s">
        <v>163</v>
      </c>
      <c r="C23" s="148" t="s">
        <v>829</v>
      </c>
      <c r="D23" s="148" t="s">
        <v>830</v>
      </c>
      <c r="E23" s="148" t="s">
        <v>831</v>
      </c>
      <c r="F23" s="148" t="s">
        <v>886</v>
      </c>
      <c r="G23" s="148" t="s">
        <v>887</v>
      </c>
    </row>
    <row r="24" spans="1:7" ht="25.5">
      <c r="A24" s="148" t="s">
        <v>885</v>
      </c>
      <c r="B24" s="148" t="s">
        <v>888</v>
      </c>
      <c r="C24" s="148" t="s">
        <v>835</v>
      </c>
      <c r="D24" s="148" t="s">
        <v>684</v>
      </c>
      <c r="E24" s="148" t="s">
        <v>831</v>
      </c>
      <c r="F24" s="148" t="s">
        <v>887</v>
      </c>
      <c r="G24" s="148" t="s">
        <v>149</v>
      </c>
    </row>
    <row r="25" spans="1:7" ht="39.4">
      <c r="A25" s="147" t="s">
        <v>885</v>
      </c>
      <c r="B25" s="147" t="s">
        <v>889</v>
      </c>
      <c r="C25" s="147" t="s">
        <v>685</v>
      </c>
      <c r="D25" s="147" t="s">
        <v>18</v>
      </c>
      <c r="E25" s="147" t="s">
        <v>831</v>
      </c>
      <c r="F25" s="147" t="s">
        <v>890</v>
      </c>
      <c r="G25" s="147" t="s">
        <v>149</v>
      </c>
    </row>
    <row r="26" spans="1:7" ht="25.5">
      <c r="A26" s="148" t="s">
        <v>891</v>
      </c>
      <c r="B26" s="148" t="s">
        <v>163</v>
      </c>
      <c r="C26" s="148" t="s">
        <v>829</v>
      </c>
      <c r="D26" s="148" t="s">
        <v>830</v>
      </c>
      <c r="E26" s="148" t="s">
        <v>831</v>
      </c>
      <c r="F26" s="148" t="s">
        <v>875</v>
      </c>
      <c r="G26" s="148" t="s">
        <v>876</v>
      </c>
    </row>
    <row r="27" spans="1:7" ht="25.5">
      <c r="A27" s="148" t="s">
        <v>891</v>
      </c>
      <c r="B27" s="148" t="s">
        <v>888</v>
      </c>
      <c r="C27" s="148" t="s">
        <v>835</v>
      </c>
      <c r="D27" s="148" t="s">
        <v>684</v>
      </c>
      <c r="E27" s="148" t="s">
        <v>831</v>
      </c>
      <c r="F27" s="148" t="s">
        <v>876</v>
      </c>
      <c r="G27" s="148" t="s">
        <v>149</v>
      </c>
    </row>
    <row r="28" spans="1:7" ht="39.4">
      <c r="A28" s="147" t="s">
        <v>891</v>
      </c>
      <c r="B28" s="147" t="s">
        <v>892</v>
      </c>
      <c r="C28" s="147" t="s">
        <v>685</v>
      </c>
      <c r="D28" s="147" t="s">
        <v>18</v>
      </c>
      <c r="E28" s="147" t="s">
        <v>831</v>
      </c>
      <c r="F28" s="147" t="s">
        <v>879</v>
      </c>
      <c r="G28" s="147" t="s">
        <v>149</v>
      </c>
    </row>
    <row r="29" spans="1:7" ht="25.5">
      <c r="A29" s="148" t="s">
        <v>893</v>
      </c>
      <c r="B29" s="148" t="s">
        <v>163</v>
      </c>
      <c r="C29" s="148" t="s">
        <v>829</v>
      </c>
      <c r="D29" s="148" t="s">
        <v>830</v>
      </c>
      <c r="E29" s="148" t="s">
        <v>831</v>
      </c>
      <c r="F29" s="148" t="s">
        <v>894</v>
      </c>
      <c r="G29" s="148" t="s">
        <v>895</v>
      </c>
    </row>
    <row r="30" spans="1:7" ht="25.5">
      <c r="A30" s="148" t="s">
        <v>893</v>
      </c>
      <c r="B30" s="148" t="s">
        <v>888</v>
      </c>
      <c r="C30" s="148" t="s">
        <v>835</v>
      </c>
      <c r="D30" s="148" t="s">
        <v>684</v>
      </c>
      <c r="E30" s="148" t="s">
        <v>831</v>
      </c>
      <c r="F30" s="148" t="s">
        <v>895</v>
      </c>
      <c r="G30" s="148" t="s">
        <v>149</v>
      </c>
    </row>
    <row r="31" spans="1:7" ht="39.4">
      <c r="A31" s="147" t="s">
        <v>893</v>
      </c>
      <c r="B31" s="147" t="s">
        <v>896</v>
      </c>
      <c r="C31" s="147" t="s">
        <v>685</v>
      </c>
      <c r="D31" s="147" t="s">
        <v>18</v>
      </c>
      <c r="E31" s="147" t="s">
        <v>831</v>
      </c>
      <c r="F31" s="147" t="s">
        <v>897</v>
      </c>
      <c r="G31" s="147" t="s">
        <v>149</v>
      </c>
    </row>
    <row r="32" spans="1:7" ht="25.5">
      <c r="A32" s="148" t="s">
        <v>898</v>
      </c>
      <c r="B32" s="148" t="s">
        <v>163</v>
      </c>
      <c r="C32" s="148" t="s">
        <v>829</v>
      </c>
      <c r="D32" s="148" t="s">
        <v>830</v>
      </c>
      <c r="E32" s="148" t="s">
        <v>831</v>
      </c>
      <c r="F32" s="148" t="s">
        <v>899</v>
      </c>
      <c r="G32" s="148" t="s">
        <v>900</v>
      </c>
    </row>
    <row r="33" spans="1:7" ht="25.5">
      <c r="A33" s="148" t="s">
        <v>898</v>
      </c>
      <c r="B33" s="148" t="s">
        <v>888</v>
      </c>
      <c r="C33" s="148" t="s">
        <v>835</v>
      </c>
      <c r="D33" s="148" t="s">
        <v>684</v>
      </c>
      <c r="E33" s="148" t="s">
        <v>831</v>
      </c>
      <c r="F33" s="148" t="s">
        <v>900</v>
      </c>
      <c r="G33" s="148" t="s">
        <v>149</v>
      </c>
    </row>
    <row r="34" spans="1:7" ht="39.4">
      <c r="A34" s="147" t="s">
        <v>898</v>
      </c>
      <c r="B34" s="147" t="s">
        <v>901</v>
      </c>
      <c r="C34" s="147" t="s">
        <v>685</v>
      </c>
      <c r="D34" s="147" t="s">
        <v>18</v>
      </c>
      <c r="E34" s="147" t="s">
        <v>831</v>
      </c>
      <c r="F34" s="147" t="s">
        <v>902</v>
      </c>
      <c r="G34" s="147" t="s">
        <v>149</v>
      </c>
    </row>
    <row r="35" spans="1:7" ht="25.5">
      <c r="A35" s="148" t="s">
        <v>903</v>
      </c>
      <c r="B35" s="148" t="s">
        <v>163</v>
      </c>
      <c r="C35" s="148" t="s">
        <v>829</v>
      </c>
      <c r="D35" s="148" t="s">
        <v>830</v>
      </c>
      <c r="E35" s="148" t="s">
        <v>831</v>
      </c>
      <c r="F35" s="148" t="s">
        <v>881</v>
      </c>
      <c r="G35" s="148" t="s">
        <v>882</v>
      </c>
    </row>
    <row r="36" spans="1:7" ht="25.5">
      <c r="A36" s="148" t="s">
        <v>903</v>
      </c>
      <c r="B36" s="148" t="s">
        <v>888</v>
      </c>
      <c r="C36" s="148" t="s">
        <v>835</v>
      </c>
      <c r="D36" s="148" t="s">
        <v>684</v>
      </c>
      <c r="E36" s="148" t="s">
        <v>831</v>
      </c>
      <c r="F36" s="148" t="s">
        <v>882</v>
      </c>
      <c r="G36" s="148" t="s">
        <v>149</v>
      </c>
    </row>
    <row r="37" spans="1:7" ht="39.4">
      <c r="A37" s="147" t="s">
        <v>903</v>
      </c>
      <c r="B37" s="147" t="s">
        <v>904</v>
      </c>
      <c r="C37" s="147" t="s">
        <v>685</v>
      </c>
      <c r="D37" s="147" t="s">
        <v>18</v>
      </c>
      <c r="E37" s="147" t="s">
        <v>831</v>
      </c>
      <c r="F37" s="147" t="s">
        <v>884</v>
      </c>
      <c r="G37" s="147" t="s">
        <v>149</v>
      </c>
    </row>
    <row r="38" spans="1:7" ht="25.5">
      <c r="A38" s="148" t="s">
        <v>905</v>
      </c>
      <c r="B38" s="148" t="s">
        <v>163</v>
      </c>
      <c r="C38" s="148" t="s">
        <v>829</v>
      </c>
      <c r="D38" s="148" t="s">
        <v>830</v>
      </c>
      <c r="E38" s="148" t="s">
        <v>831</v>
      </c>
      <c r="F38" s="148" t="s">
        <v>906</v>
      </c>
      <c r="G38" s="148" t="s">
        <v>907</v>
      </c>
    </row>
    <row r="39" spans="1:7" ht="25.5">
      <c r="A39" s="148" t="s">
        <v>905</v>
      </c>
      <c r="B39" s="148" t="s">
        <v>888</v>
      </c>
      <c r="C39" s="148" t="s">
        <v>835</v>
      </c>
      <c r="D39" s="148" t="s">
        <v>684</v>
      </c>
      <c r="E39" s="148" t="s">
        <v>831</v>
      </c>
      <c r="F39" s="148" t="s">
        <v>907</v>
      </c>
      <c r="G39" s="148" t="s">
        <v>149</v>
      </c>
    </row>
    <row r="40" spans="1:7" ht="39.4">
      <c r="A40" s="147" t="s">
        <v>905</v>
      </c>
      <c r="B40" s="147" t="s">
        <v>908</v>
      </c>
      <c r="C40" s="147" t="s">
        <v>685</v>
      </c>
      <c r="D40" s="147" t="s">
        <v>18</v>
      </c>
      <c r="E40" s="147" t="s">
        <v>831</v>
      </c>
      <c r="F40" s="147" t="s">
        <v>909</v>
      </c>
      <c r="G40" s="147" t="s">
        <v>149</v>
      </c>
    </row>
    <row r="41" spans="1:7" ht="25.5">
      <c r="A41" s="148" t="s">
        <v>910</v>
      </c>
      <c r="B41" s="148" t="s">
        <v>828</v>
      </c>
      <c r="C41" s="148" t="s">
        <v>829</v>
      </c>
      <c r="D41" s="148" t="s">
        <v>830</v>
      </c>
      <c r="E41" s="148" t="s">
        <v>831</v>
      </c>
      <c r="F41" s="148" t="s">
        <v>911</v>
      </c>
      <c r="G41" s="148" t="s">
        <v>912</v>
      </c>
    </row>
    <row r="42" spans="1:7" ht="25.5">
      <c r="A42" s="148" t="s">
        <v>910</v>
      </c>
      <c r="B42" s="148" t="s">
        <v>839</v>
      </c>
      <c r="C42" s="148" t="s">
        <v>835</v>
      </c>
      <c r="D42" s="148" t="s">
        <v>684</v>
      </c>
      <c r="E42" s="148" t="s">
        <v>831</v>
      </c>
      <c r="F42" s="148" t="s">
        <v>912</v>
      </c>
      <c r="G42" s="148" t="s">
        <v>149</v>
      </c>
    </row>
    <row r="43" spans="1:7" ht="26.25">
      <c r="A43" s="147" t="s">
        <v>910</v>
      </c>
      <c r="B43" s="147" t="s">
        <v>913</v>
      </c>
      <c r="C43" s="147" t="s">
        <v>685</v>
      </c>
      <c r="D43" s="147" t="s">
        <v>18</v>
      </c>
      <c r="E43" s="147" t="s">
        <v>831</v>
      </c>
      <c r="F43" s="147" t="s">
        <v>914</v>
      </c>
      <c r="G43" s="147" t="s">
        <v>149</v>
      </c>
    </row>
    <row r="44" spans="1:7" ht="25.5">
      <c r="A44" s="148" t="s">
        <v>915</v>
      </c>
      <c r="B44" s="148" t="s">
        <v>828</v>
      </c>
      <c r="C44" s="148" t="s">
        <v>829</v>
      </c>
      <c r="D44" s="148" t="s">
        <v>830</v>
      </c>
      <c r="E44" s="148" t="s">
        <v>831</v>
      </c>
      <c r="F44" s="148" t="s">
        <v>916</v>
      </c>
      <c r="G44" s="148" t="s">
        <v>917</v>
      </c>
    </row>
    <row r="45" spans="1:7" ht="25.5">
      <c r="A45" s="148" t="s">
        <v>915</v>
      </c>
      <c r="B45" s="148" t="s">
        <v>839</v>
      </c>
      <c r="C45" s="148" t="s">
        <v>835</v>
      </c>
      <c r="D45" s="148" t="s">
        <v>684</v>
      </c>
      <c r="E45" s="148" t="s">
        <v>831</v>
      </c>
      <c r="F45" s="148" t="s">
        <v>917</v>
      </c>
      <c r="G45" s="148" t="s">
        <v>149</v>
      </c>
    </row>
    <row r="46" spans="1:7" ht="26.25">
      <c r="A46" s="147" t="s">
        <v>915</v>
      </c>
      <c r="B46" s="147" t="s">
        <v>918</v>
      </c>
      <c r="C46" s="147" t="s">
        <v>685</v>
      </c>
      <c r="D46" s="147" t="s">
        <v>18</v>
      </c>
      <c r="E46" s="147" t="s">
        <v>831</v>
      </c>
      <c r="F46" s="147" t="s">
        <v>919</v>
      </c>
      <c r="G46" s="147" t="s">
        <v>149</v>
      </c>
    </row>
    <row r="48" spans="1:7">
      <c r="A48" s="146" t="s">
        <v>139</v>
      </c>
      <c r="B48" s="142"/>
      <c r="C48" s="142"/>
      <c r="D48" s="142"/>
      <c r="E48" s="142"/>
      <c r="F48" s="142"/>
      <c r="G48" s="142"/>
    </row>
    <row r="49" spans="1:7">
      <c r="A49" s="200" t="s">
        <v>920</v>
      </c>
      <c r="B49" s="203"/>
      <c r="C49" s="203"/>
      <c r="D49" s="203"/>
      <c r="E49" s="203"/>
      <c r="F49" s="142"/>
      <c r="G49" s="142"/>
    </row>
    <row r="51" spans="1:7">
      <c r="A51" s="149"/>
      <c r="B51" s="149"/>
      <c r="C51" s="149"/>
      <c r="D51" s="149" t="s">
        <v>120</v>
      </c>
      <c r="E51" s="149"/>
    </row>
    <row r="52" spans="1:7">
      <c r="A52" s="149"/>
      <c r="B52" s="149"/>
      <c r="C52" s="149"/>
      <c r="D52" s="149" t="s">
        <v>121</v>
      </c>
      <c r="E52" s="149"/>
    </row>
    <row r="53" spans="1:7">
      <c r="A53" s="149" t="s">
        <v>921</v>
      </c>
      <c r="B53" s="149"/>
      <c r="C53" s="149"/>
      <c r="D53" s="149" t="s">
        <v>123</v>
      </c>
      <c r="E53" s="149"/>
    </row>
    <row r="54" spans="1:7">
      <c r="A54" s="149"/>
      <c r="B54" s="149"/>
      <c r="C54" s="149"/>
      <c r="D54" s="149" t="s">
        <v>124</v>
      </c>
      <c r="E54" s="149"/>
    </row>
    <row r="55" spans="1:7">
      <c r="A55" s="149"/>
      <c r="B55" s="149"/>
      <c r="C55" s="149"/>
      <c r="D55" s="149" t="s">
        <v>125</v>
      </c>
      <c r="E55" s="149"/>
    </row>
    <row r="56" spans="1:7">
      <c r="A56" s="149"/>
      <c r="B56" s="149"/>
      <c r="C56" s="149"/>
      <c r="D56" s="149" t="s">
        <v>126</v>
      </c>
      <c r="E56" s="149"/>
    </row>
  </sheetData>
  <mergeCells count="2">
    <mergeCell ref="A12:E12"/>
    <mergeCell ref="A49:E49"/>
  </mergeCells>
  <hyperlinks>
    <hyperlink ref="A2" r:id="rId1" xr:uid="{65F95256-6204-430F-83F1-0D0AC24C8B05}"/>
  </hyperlinks>
  <pageMargins left="0.7" right="0.7" top="0.75" bottom="0.75" header="0.3" footer="0.3"/>
  <pageSetup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9BB8-CC3A-41D3-9D6E-13545214C8FF}">
  <sheetPr codeName="Sheet6">
    <tabColor rgb="FF00B0F0"/>
    <pageSetUpPr autoPageBreaks="0"/>
  </sheetPr>
  <dimension ref="A1:G19"/>
  <sheetViews>
    <sheetView zoomScale="70" zoomScaleNormal="70" workbookViewId="0"/>
  </sheetViews>
  <sheetFormatPr defaultColWidth="11.46484375" defaultRowHeight="11.65"/>
  <cols>
    <col min="1" max="1" width="65.796875" style="115" bestFit="1" customWidth="1"/>
    <col min="2" max="4" width="12.19921875" style="115" customWidth="1"/>
    <col min="5" max="7" width="11.46484375" style="115" bestFit="1" customWidth="1"/>
    <col min="8" max="16384" width="11.46484375" style="115"/>
  </cols>
  <sheetData>
    <row r="1" spans="1:7">
      <c r="A1" s="117" t="s">
        <v>329</v>
      </c>
    </row>
    <row r="2" spans="1:7" ht="34.9">
      <c r="A2" s="176" t="s">
        <v>960</v>
      </c>
      <c r="B2" s="155"/>
      <c r="C2" s="155"/>
      <c r="D2" s="155"/>
    </row>
    <row r="3" spans="1:7" s="116" customFormat="1">
      <c r="E3" s="13"/>
      <c r="F3" s="13"/>
      <c r="G3" s="13"/>
    </row>
    <row r="4" spans="1:7" s="116" customFormat="1">
      <c r="A4" s="152"/>
      <c r="B4" s="204" t="s">
        <v>326</v>
      </c>
      <c r="C4" s="205"/>
      <c r="D4" s="205"/>
      <c r="E4" s="205"/>
    </row>
    <row r="5" spans="1:7">
      <c r="A5" s="156"/>
      <c r="B5" s="157" t="s">
        <v>324</v>
      </c>
      <c r="C5" s="157" t="s">
        <v>325</v>
      </c>
      <c r="D5" s="157" t="s">
        <v>976</v>
      </c>
      <c r="E5" s="157" t="s">
        <v>977</v>
      </c>
    </row>
    <row r="6" spans="1:7" s="116" customFormat="1" ht="78.849999999999994" customHeight="1">
      <c r="A6" s="156"/>
      <c r="B6" s="158" t="s">
        <v>667</v>
      </c>
      <c r="C6" s="158" t="s">
        <v>668</v>
      </c>
      <c r="D6" s="158" t="s">
        <v>669</v>
      </c>
      <c r="E6" s="158" t="s">
        <v>669</v>
      </c>
    </row>
    <row r="7" spans="1:7" ht="14.25">
      <c r="A7" s="4" t="s">
        <v>959</v>
      </c>
      <c r="B7" s="159">
        <v>305.98200000000003</v>
      </c>
      <c r="C7" s="159">
        <v>284.62200000000001</v>
      </c>
      <c r="D7" s="159">
        <v>795.44640000000015</v>
      </c>
      <c r="E7" s="159">
        <v>1193.1696000000002</v>
      </c>
    </row>
    <row r="12" spans="1:7" ht="14.25">
      <c r="A12" s="175"/>
    </row>
    <row r="13" spans="1:7" ht="14.25">
      <c r="A13" s="175"/>
    </row>
    <row r="19" ht="10.25" customHeight="1"/>
  </sheetData>
  <mergeCells count="1">
    <mergeCell ref="B4:E4"/>
  </mergeCells>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amp;L&amp;A :page&amp;P&amp;COfcom Confidential&amp;R&amp;D</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52FC5-6505-4B5A-9AF2-6C2359AF8C18}">
  <sheetPr codeName="Sheet7">
    <tabColor rgb="FF00B0F0"/>
  </sheetPr>
  <dimension ref="A1:F943"/>
  <sheetViews>
    <sheetView zoomScale="70" zoomScaleNormal="70" workbookViewId="0"/>
  </sheetViews>
  <sheetFormatPr defaultRowHeight="12.75"/>
  <cols>
    <col min="1" max="1" width="19.1328125" style="113" customWidth="1"/>
    <col min="2" max="2" width="14" style="113" customWidth="1"/>
    <col min="3" max="3" width="13.86328125" style="113" customWidth="1"/>
    <col min="4" max="4" width="14.6640625" style="113" customWidth="1"/>
    <col min="5" max="5" width="31.19921875" style="113" customWidth="1"/>
    <col min="6" max="6" width="10.19921875" style="113" bestFit="1" customWidth="1"/>
    <col min="7" max="256" width="8.86328125" style="113"/>
    <col min="257" max="257" width="19.1328125" style="113" customWidth="1"/>
    <col min="258" max="258" width="14" style="113" customWidth="1"/>
    <col min="259" max="259" width="13.86328125" style="113" customWidth="1"/>
    <col min="260" max="260" width="14.6640625" style="113" customWidth="1"/>
    <col min="261" max="261" width="31.19921875" style="113" customWidth="1"/>
    <col min="262" max="262" width="8.19921875" style="113" customWidth="1"/>
    <col min="263" max="512" width="8.86328125" style="113"/>
    <col min="513" max="513" width="19.1328125" style="113" customWidth="1"/>
    <col min="514" max="514" width="14" style="113" customWidth="1"/>
    <col min="515" max="515" width="13.86328125" style="113" customWidth="1"/>
    <col min="516" max="516" width="14.6640625" style="113" customWidth="1"/>
    <col min="517" max="517" width="31.19921875" style="113" customWidth="1"/>
    <col min="518" max="518" width="8.19921875" style="113" customWidth="1"/>
    <col min="519" max="768" width="8.86328125" style="113"/>
    <col min="769" max="769" width="19.1328125" style="113" customWidth="1"/>
    <col min="770" max="770" width="14" style="113" customWidth="1"/>
    <col min="771" max="771" width="13.86328125" style="113" customWidth="1"/>
    <col min="772" max="772" width="14.6640625" style="113" customWidth="1"/>
    <col min="773" max="773" width="31.19921875" style="113" customWidth="1"/>
    <col min="774" max="774" width="8.19921875" style="113" customWidth="1"/>
    <col min="775" max="1024" width="8.86328125" style="113"/>
    <col min="1025" max="1025" width="19.1328125" style="113" customWidth="1"/>
    <col min="1026" max="1026" width="14" style="113" customWidth="1"/>
    <col min="1027" max="1027" width="13.86328125" style="113" customWidth="1"/>
    <col min="1028" max="1028" width="14.6640625" style="113" customWidth="1"/>
    <col min="1029" max="1029" width="31.19921875" style="113" customWidth="1"/>
    <col min="1030" max="1030" width="8.19921875" style="113" customWidth="1"/>
    <col min="1031" max="1280" width="8.86328125" style="113"/>
    <col min="1281" max="1281" width="19.1328125" style="113" customWidth="1"/>
    <col min="1282" max="1282" width="14" style="113" customWidth="1"/>
    <col min="1283" max="1283" width="13.86328125" style="113" customWidth="1"/>
    <col min="1284" max="1284" width="14.6640625" style="113" customWidth="1"/>
    <col min="1285" max="1285" width="31.19921875" style="113" customWidth="1"/>
    <col min="1286" max="1286" width="8.19921875" style="113" customWidth="1"/>
    <col min="1287" max="1536" width="8.86328125" style="113"/>
    <col min="1537" max="1537" width="19.1328125" style="113" customWidth="1"/>
    <col min="1538" max="1538" width="14" style="113" customWidth="1"/>
    <col min="1539" max="1539" width="13.86328125" style="113" customWidth="1"/>
    <col min="1540" max="1540" width="14.6640625" style="113" customWidth="1"/>
    <col min="1541" max="1541" width="31.19921875" style="113" customWidth="1"/>
    <col min="1542" max="1542" width="8.19921875" style="113" customWidth="1"/>
    <col min="1543" max="1792" width="8.86328125" style="113"/>
    <col min="1793" max="1793" width="19.1328125" style="113" customWidth="1"/>
    <col min="1794" max="1794" width="14" style="113" customWidth="1"/>
    <col min="1795" max="1795" width="13.86328125" style="113" customWidth="1"/>
    <col min="1796" max="1796" width="14.6640625" style="113" customWidth="1"/>
    <col min="1797" max="1797" width="31.19921875" style="113" customWidth="1"/>
    <col min="1798" max="1798" width="8.19921875" style="113" customWidth="1"/>
    <col min="1799" max="2048" width="8.86328125" style="113"/>
    <col min="2049" max="2049" width="19.1328125" style="113" customWidth="1"/>
    <col min="2050" max="2050" width="14" style="113" customWidth="1"/>
    <col min="2051" max="2051" width="13.86328125" style="113" customWidth="1"/>
    <col min="2052" max="2052" width="14.6640625" style="113" customWidth="1"/>
    <col min="2053" max="2053" width="31.19921875" style="113" customWidth="1"/>
    <col min="2054" max="2054" width="8.19921875" style="113" customWidth="1"/>
    <col min="2055" max="2304" width="8.86328125" style="113"/>
    <col min="2305" max="2305" width="19.1328125" style="113" customWidth="1"/>
    <col min="2306" max="2306" width="14" style="113" customWidth="1"/>
    <col min="2307" max="2307" width="13.86328125" style="113" customWidth="1"/>
    <col min="2308" max="2308" width="14.6640625" style="113" customWidth="1"/>
    <col min="2309" max="2309" width="31.19921875" style="113" customWidth="1"/>
    <col min="2310" max="2310" width="8.19921875" style="113" customWidth="1"/>
    <col min="2311" max="2560" width="8.86328125" style="113"/>
    <col min="2561" max="2561" width="19.1328125" style="113" customWidth="1"/>
    <col min="2562" max="2562" width="14" style="113" customWidth="1"/>
    <col min="2563" max="2563" width="13.86328125" style="113" customWidth="1"/>
    <col min="2564" max="2564" width="14.6640625" style="113" customWidth="1"/>
    <col min="2565" max="2565" width="31.19921875" style="113" customWidth="1"/>
    <col min="2566" max="2566" width="8.19921875" style="113" customWidth="1"/>
    <col min="2567" max="2816" width="8.86328125" style="113"/>
    <col min="2817" max="2817" width="19.1328125" style="113" customWidth="1"/>
    <col min="2818" max="2818" width="14" style="113" customWidth="1"/>
    <col min="2819" max="2819" width="13.86328125" style="113" customWidth="1"/>
    <col min="2820" max="2820" width="14.6640625" style="113" customWidth="1"/>
    <col min="2821" max="2821" width="31.19921875" style="113" customWidth="1"/>
    <col min="2822" max="2822" width="8.19921875" style="113" customWidth="1"/>
    <col min="2823" max="3072" width="8.86328125" style="113"/>
    <col min="3073" max="3073" width="19.1328125" style="113" customWidth="1"/>
    <col min="3074" max="3074" width="14" style="113" customWidth="1"/>
    <col min="3075" max="3075" width="13.86328125" style="113" customWidth="1"/>
    <col min="3076" max="3076" width="14.6640625" style="113" customWidth="1"/>
    <col min="3077" max="3077" width="31.19921875" style="113" customWidth="1"/>
    <col min="3078" max="3078" width="8.19921875" style="113" customWidth="1"/>
    <col min="3079" max="3328" width="8.86328125" style="113"/>
    <col min="3329" max="3329" width="19.1328125" style="113" customWidth="1"/>
    <col min="3330" max="3330" width="14" style="113" customWidth="1"/>
    <col min="3331" max="3331" width="13.86328125" style="113" customWidth="1"/>
    <col min="3332" max="3332" width="14.6640625" style="113" customWidth="1"/>
    <col min="3333" max="3333" width="31.19921875" style="113" customWidth="1"/>
    <col min="3334" max="3334" width="8.19921875" style="113" customWidth="1"/>
    <col min="3335" max="3584" width="8.86328125" style="113"/>
    <col min="3585" max="3585" width="19.1328125" style="113" customWidth="1"/>
    <col min="3586" max="3586" width="14" style="113" customWidth="1"/>
    <col min="3587" max="3587" width="13.86328125" style="113" customWidth="1"/>
    <col min="3588" max="3588" width="14.6640625" style="113" customWidth="1"/>
    <col min="3589" max="3589" width="31.19921875" style="113" customWidth="1"/>
    <col min="3590" max="3590" width="8.19921875" style="113" customWidth="1"/>
    <col min="3591" max="3840" width="8.86328125" style="113"/>
    <col min="3841" max="3841" width="19.1328125" style="113" customWidth="1"/>
    <col min="3842" max="3842" width="14" style="113" customWidth="1"/>
    <col min="3843" max="3843" width="13.86328125" style="113" customWidth="1"/>
    <col min="3844" max="3844" width="14.6640625" style="113" customWidth="1"/>
    <col min="3845" max="3845" width="31.19921875" style="113" customWidth="1"/>
    <col min="3846" max="3846" width="8.19921875" style="113" customWidth="1"/>
    <col min="3847" max="4096" width="8.86328125" style="113"/>
    <col min="4097" max="4097" width="19.1328125" style="113" customWidth="1"/>
    <col min="4098" max="4098" width="14" style="113" customWidth="1"/>
    <col min="4099" max="4099" width="13.86328125" style="113" customWidth="1"/>
    <col min="4100" max="4100" width="14.6640625" style="113" customWidth="1"/>
    <col min="4101" max="4101" width="31.19921875" style="113" customWidth="1"/>
    <col min="4102" max="4102" width="8.19921875" style="113" customWidth="1"/>
    <col min="4103" max="4352" width="8.86328125" style="113"/>
    <col min="4353" max="4353" width="19.1328125" style="113" customWidth="1"/>
    <col min="4354" max="4354" width="14" style="113" customWidth="1"/>
    <col min="4355" max="4355" width="13.86328125" style="113" customWidth="1"/>
    <col min="4356" max="4356" width="14.6640625" style="113" customWidth="1"/>
    <col min="4357" max="4357" width="31.19921875" style="113" customWidth="1"/>
    <col min="4358" max="4358" width="8.19921875" style="113" customWidth="1"/>
    <col min="4359" max="4608" width="8.86328125" style="113"/>
    <col min="4609" max="4609" width="19.1328125" style="113" customWidth="1"/>
    <col min="4610" max="4610" width="14" style="113" customWidth="1"/>
    <col min="4611" max="4611" width="13.86328125" style="113" customWidth="1"/>
    <col min="4612" max="4612" width="14.6640625" style="113" customWidth="1"/>
    <col min="4613" max="4613" width="31.19921875" style="113" customWidth="1"/>
    <col min="4614" max="4614" width="8.19921875" style="113" customWidth="1"/>
    <col min="4615" max="4864" width="8.86328125" style="113"/>
    <col min="4865" max="4865" width="19.1328125" style="113" customWidth="1"/>
    <col min="4866" max="4866" width="14" style="113" customWidth="1"/>
    <col min="4867" max="4867" width="13.86328125" style="113" customWidth="1"/>
    <col min="4868" max="4868" width="14.6640625" style="113" customWidth="1"/>
    <col min="4869" max="4869" width="31.19921875" style="113" customWidth="1"/>
    <col min="4870" max="4870" width="8.19921875" style="113" customWidth="1"/>
    <col min="4871" max="5120" width="8.86328125" style="113"/>
    <col min="5121" max="5121" width="19.1328125" style="113" customWidth="1"/>
    <col min="5122" max="5122" width="14" style="113" customWidth="1"/>
    <col min="5123" max="5123" width="13.86328125" style="113" customWidth="1"/>
    <col min="5124" max="5124" width="14.6640625" style="113" customWidth="1"/>
    <col min="5125" max="5125" width="31.19921875" style="113" customWidth="1"/>
    <col min="5126" max="5126" width="8.19921875" style="113" customWidth="1"/>
    <col min="5127" max="5376" width="8.86328125" style="113"/>
    <col min="5377" max="5377" width="19.1328125" style="113" customWidth="1"/>
    <col min="5378" max="5378" width="14" style="113" customWidth="1"/>
    <col min="5379" max="5379" width="13.86328125" style="113" customWidth="1"/>
    <col min="5380" max="5380" width="14.6640625" style="113" customWidth="1"/>
    <col min="5381" max="5381" width="31.19921875" style="113" customWidth="1"/>
    <col min="5382" max="5382" width="8.19921875" style="113" customWidth="1"/>
    <col min="5383" max="5632" width="8.86328125" style="113"/>
    <col min="5633" max="5633" width="19.1328125" style="113" customWidth="1"/>
    <col min="5634" max="5634" width="14" style="113" customWidth="1"/>
    <col min="5635" max="5635" width="13.86328125" style="113" customWidth="1"/>
    <col min="5636" max="5636" width="14.6640625" style="113" customWidth="1"/>
    <col min="5637" max="5637" width="31.19921875" style="113" customWidth="1"/>
    <col min="5638" max="5638" width="8.19921875" style="113" customWidth="1"/>
    <col min="5639" max="5888" width="8.86328125" style="113"/>
    <col min="5889" max="5889" width="19.1328125" style="113" customWidth="1"/>
    <col min="5890" max="5890" width="14" style="113" customWidth="1"/>
    <col min="5891" max="5891" width="13.86328125" style="113" customWidth="1"/>
    <col min="5892" max="5892" width="14.6640625" style="113" customWidth="1"/>
    <col min="5893" max="5893" width="31.19921875" style="113" customWidth="1"/>
    <col min="5894" max="5894" width="8.19921875" style="113" customWidth="1"/>
    <col min="5895" max="6144" width="8.86328125" style="113"/>
    <col min="6145" max="6145" width="19.1328125" style="113" customWidth="1"/>
    <col min="6146" max="6146" width="14" style="113" customWidth="1"/>
    <col min="6147" max="6147" width="13.86328125" style="113" customWidth="1"/>
    <col min="6148" max="6148" width="14.6640625" style="113" customWidth="1"/>
    <col min="6149" max="6149" width="31.19921875" style="113" customWidth="1"/>
    <col min="6150" max="6150" width="8.19921875" style="113" customWidth="1"/>
    <col min="6151" max="6400" width="8.86328125" style="113"/>
    <col min="6401" max="6401" width="19.1328125" style="113" customWidth="1"/>
    <col min="6402" max="6402" width="14" style="113" customWidth="1"/>
    <col min="6403" max="6403" width="13.86328125" style="113" customWidth="1"/>
    <col min="6404" max="6404" width="14.6640625" style="113" customWidth="1"/>
    <col min="6405" max="6405" width="31.19921875" style="113" customWidth="1"/>
    <col min="6406" max="6406" width="8.19921875" style="113" customWidth="1"/>
    <col min="6407" max="6656" width="8.86328125" style="113"/>
    <col min="6657" max="6657" width="19.1328125" style="113" customWidth="1"/>
    <col min="6658" max="6658" width="14" style="113" customWidth="1"/>
    <col min="6659" max="6659" width="13.86328125" style="113" customWidth="1"/>
    <col min="6660" max="6660" width="14.6640625" style="113" customWidth="1"/>
    <col min="6661" max="6661" width="31.19921875" style="113" customWidth="1"/>
    <col min="6662" max="6662" width="8.19921875" style="113" customWidth="1"/>
    <col min="6663" max="6912" width="8.86328125" style="113"/>
    <col min="6913" max="6913" width="19.1328125" style="113" customWidth="1"/>
    <col min="6914" max="6914" width="14" style="113" customWidth="1"/>
    <col min="6915" max="6915" width="13.86328125" style="113" customWidth="1"/>
    <col min="6916" max="6916" width="14.6640625" style="113" customWidth="1"/>
    <col min="6917" max="6917" width="31.19921875" style="113" customWidth="1"/>
    <col min="6918" max="6918" width="8.19921875" style="113" customWidth="1"/>
    <col min="6919" max="7168" width="8.86328125" style="113"/>
    <col min="7169" max="7169" width="19.1328125" style="113" customWidth="1"/>
    <col min="7170" max="7170" width="14" style="113" customWidth="1"/>
    <col min="7171" max="7171" width="13.86328125" style="113" customWidth="1"/>
    <col min="7172" max="7172" width="14.6640625" style="113" customWidth="1"/>
    <col min="7173" max="7173" width="31.19921875" style="113" customWidth="1"/>
    <col min="7174" max="7174" width="8.19921875" style="113" customWidth="1"/>
    <col min="7175" max="7424" width="8.86328125" style="113"/>
    <col min="7425" max="7425" width="19.1328125" style="113" customWidth="1"/>
    <col min="7426" max="7426" width="14" style="113" customWidth="1"/>
    <col min="7427" max="7427" width="13.86328125" style="113" customWidth="1"/>
    <col min="7428" max="7428" width="14.6640625" style="113" customWidth="1"/>
    <col min="7429" max="7429" width="31.19921875" style="113" customWidth="1"/>
    <col min="7430" max="7430" width="8.19921875" style="113" customWidth="1"/>
    <col min="7431" max="7680" width="8.86328125" style="113"/>
    <col min="7681" max="7681" width="19.1328125" style="113" customWidth="1"/>
    <col min="7682" max="7682" width="14" style="113" customWidth="1"/>
    <col min="7683" max="7683" width="13.86328125" style="113" customWidth="1"/>
    <col min="7684" max="7684" width="14.6640625" style="113" customWidth="1"/>
    <col min="7685" max="7685" width="31.19921875" style="113" customWidth="1"/>
    <col min="7686" max="7686" width="8.19921875" style="113" customWidth="1"/>
    <col min="7687" max="7936" width="8.86328125" style="113"/>
    <col min="7937" max="7937" width="19.1328125" style="113" customWidth="1"/>
    <col min="7938" max="7938" width="14" style="113" customWidth="1"/>
    <col min="7939" max="7939" width="13.86328125" style="113" customWidth="1"/>
    <col min="7940" max="7940" width="14.6640625" style="113" customWidth="1"/>
    <col min="7941" max="7941" width="31.19921875" style="113" customWidth="1"/>
    <col min="7942" max="7942" width="8.19921875" style="113" customWidth="1"/>
    <col min="7943" max="8192" width="8.86328125" style="113"/>
    <col min="8193" max="8193" width="19.1328125" style="113" customWidth="1"/>
    <col min="8194" max="8194" width="14" style="113" customWidth="1"/>
    <col min="8195" max="8195" width="13.86328125" style="113" customWidth="1"/>
    <col min="8196" max="8196" width="14.6640625" style="113" customWidth="1"/>
    <col min="8197" max="8197" width="31.19921875" style="113" customWidth="1"/>
    <col min="8198" max="8198" width="8.19921875" style="113" customWidth="1"/>
    <col min="8199" max="8448" width="8.86328125" style="113"/>
    <col min="8449" max="8449" width="19.1328125" style="113" customWidth="1"/>
    <col min="8450" max="8450" width="14" style="113" customWidth="1"/>
    <col min="8451" max="8451" width="13.86328125" style="113" customWidth="1"/>
    <col min="8452" max="8452" width="14.6640625" style="113" customWidth="1"/>
    <col min="8453" max="8453" width="31.19921875" style="113" customWidth="1"/>
    <col min="8454" max="8454" width="8.19921875" style="113" customWidth="1"/>
    <col min="8455" max="8704" width="8.86328125" style="113"/>
    <col min="8705" max="8705" width="19.1328125" style="113" customWidth="1"/>
    <col min="8706" max="8706" width="14" style="113" customWidth="1"/>
    <col min="8707" max="8707" width="13.86328125" style="113" customWidth="1"/>
    <col min="8708" max="8708" width="14.6640625" style="113" customWidth="1"/>
    <col min="8709" max="8709" width="31.19921875" style="113" customWidth="1"/>
    <col min="8710" max="8710" width="8.19921875" style="113" customWidth="1"/>
    <col min="8711" max="8960" width="8.86328125" style="113"/>
    <col min="8961" max="8961" width="19.1328125" style="113" customWidth="1"/>
    <col min="8962" max="8962" width="14" style="113" customWidth="1"/>
    <col min="8963" max="8963" width="13.86328125" style="113" customWidth="1"/>
    <col min="8964" max="8964" width="14.6640625" style="113" customWidth="1"/>
    <col min="8965" max="8965" width="31.19921875" style="113" customWidth="1"/>
    <col min="8966" max="8966" width="8.19921875" style="113" customWidth="1"/>
    <col min="8967" max="9216" width="8.86328125" style="113"/>
    <col min="9217" max="9217" width="19.1328125" style="113" customWidth="1"/>
    <col min="9218" max="9218" width="14" style="113" customWidth="1"/>
    <col min="9219" max="9219" width="13.86328125" style="113" customWidth="1"/>
    <col min="9220" max="9220" width="14.6640625" style="113" customWidth="1"/>
    <col min="9221" max="9221" width="31.19921875" style="113" customWidth="1"/>
    <col min="9222" max="9222" width="8.19921875" style="113" customWidth="1"/>
    <col min="9223" max="9472" width="8.86328125" style="113"/>
    <col min="9473" max="9473" width="19.1328125" style="113" customWidth="1"/>
    <col min="9474" max="9474" width="14" style="113" customWidth="1"/>
    <col min="9475" max="9475" width="13.86328125" style="113" customWidth="1"/>
    <col min="9476" max="9476" width="14.6640625" style="113" customWidth="1"/>
    <col min="9477" max="9477" width="31.19921875" style="113" customWidth="1"/>
    <col min="9478" max="9478" width="8.19921875" style="113" customWidth="1"/>
    <col min="9479" max="9728" width="8.86328125" style="113"/>
    <col min="9729" max="9729" width="19.1328125" style="113" customWidth="1"/>
    <col min="9730" max="9730" width="14" style="113" customWidth="1"/>
    <col min="9731" max="9731" width="13.86328125" style="113" customWidth="1"/>
    <col min="9732" max="9732" width="14.6640625" style="113" customWidth="1"/>
    <col min="9733" max="9733" width="31.19921875" style="113" customWidth="1"/>
    <col min="9734" max="9734" width="8.19921875" style="113" customWidth="1"/>
    <col min="9735" max="9984" width="8.86328125" style="113"/>
    <col min="9985" max="9985" width="19.1328125" style="113" customWidth="1"/>
    <col min="9986" max="9986" width="14" style="113" customWidth="1"/>
    <col min="9987" max="9987" width="13.86328125" style="113" customWidth="1"/>
    <col min="9988" max="9988" width="14.6640625" style="113" customWidth="1"/>
    <col min="9989" max="9989" width="31.19921875" style="113" customWidth="1"/>
    <col min="9990" max="9990" width="8.19921875" style="113" customWidth="1"/>
    <col min="9991" max="10240" width="8.86328125" style="113"/>
    <col min="10241" max="10241" width="19.1328125" style="113" customWidth="1"/>
    <col min="10242" max="10242" width="14" style="113" customWidth="1"/>
    <col min="10243" max="10243" width="13.86328125" style="113" customWidth="1"/>
    <col min="10244" max="10244" width="14.6640625" style="113" customWidth="1"/>
    <col min="10245" max="10245" width="31.19921875" style="113" customWidth="1"/>
    <col min="10246" max="10246" width="8.19921875" style="113" customWidth="1"/>
    <col min="10247" max="10496" width="8.86328125" style="113"/>
    <col min="10497" max="10497" width="19.1328125" style="113" customWidth="1"/>
    <col min="10498" max="10498" width="14" style="113" customWidth="1"/>
    <col min="10499" max="10499" width="13.86328125" style="113" customWidth="1"/>
    <col min="10500" max="10500" width="14.6640625" style="113" customWidth="1"/>
    <col min="10501" max="10501" width="31.19921875" style="113" customWidth="1"/>
    <col min="10502" max="10502" width="8.19921875" style="113" customWidth="1"/>
    <col min="10503" max="10752" width="8.86328125" style="113"/>
    <col min="10753" max="10753" width="19.1328125" style="113" customWidth="1"/>
    <col min="10754" max="10754" width="14" style="113" customWidth="1"/>
    <col min="10755" max="10755" width="13.86328125" style="113" customWidth="1"/>
    <col min="10756" max="10756" width="14.6640625" style="113" customWidth="1"/>
    <col min="10757" max="10757" width="31.19921875" style="113" customWidth="1"/>
    <col min="10758" max="10758" width="8.19921875" style="113" customWidth="1"/>
    <col min="10759" max="11008" width="8.86328125" style="113"/>
    <col min="11009" max="11009" width="19.1328125" style="113" customWidth="1"/>
    <col min="11010" max="11010" width="14" style="113" customWidth="1"/>
    <col min="11011" max="11011" width="13.86328125" style="113" customWidth="1"/>
    <col min="11012" max="11012" width="14.6640625" style="113" customWidth="1"/>
    <col min="11013" max="11013" width="31.19921875" style="113" customWidth="1"/>
    <col min="11014" max="11014" width="8.19921875" style="113" customWidth="1"/>
    <col min="11015" max="11264" width="8.86328125" style="113"/>
    <col min="11265" max="11265" width="19.1328125" style="113" customWidth="1"/>
    <col min="11266" max="11266" width="14" style="113" customWidth="1"/>
    <col min="11267" max="11267" width="13.86328125" style="113" customWidth="1"/>
    <col min="11268" max="11268" width="14.6640625" style="113" customWidth="1"/>
    <col min="11269" max="11269" width="31.19921875" style="113" customWidth="1"/>
    <col min="11270" max="11270" width="8.19921875" style="113" customWidth="1"/>
    <col min="11271" max="11520" width="8.86328125" style="113"/>
    <col min="11521" max="11521" width="19.1328125" style="113" customWidth="1"/>
    <col min="11522" max="11522" width="14" style="113" customWidth="1"/>
    <col min="11523" max="11523" width="13.86328125" style="113" customWidth="1"/>
    <col min="11524" max="11524" width="14.6640625" style="113" customWidth="1"/>
    <col min="11525" max="11525" width="31.19921875" style="113" customWidth="1"/>
    <col min="11526" max="11526" width="8.19921875" style="113" customWidth="1"/>
    <col min="11527" max="11776" width="8.86328125" style="113"/>
    <col min="11777" max="11777" width="19.1328125" style="113" customWidth="1"/>
    <col min="11778" max="11778" width="14" style="113" customWidth="1"/>
    <col min="11779" max="11779" width="13.86328125" style="113" customWidth="1"/>
    <col min="11780" max="11780" width="14.6640625" style="113" customWidth="1"/>
    <col min="11781" max="11781" width="31.19921875" style="113" customWidth="1"/>
    <col min="11782" max="11782" width="8.19921875" style="113" customWidth="1"/>
    <col min="11783" max="12032" width="8.86328125" style="113"/>
    <col min="12033" max="12033" width="19.1328125" style="113" customWidth="1"/>
    <col min="12034" max="12034" width="14" style="113" customWidth="1"/>
    <col min="12035" max="12035" width="13.86328125" style="113" customWidth="1"/>
    <col min="12036" max="12036" width="14.6640625" style="113" customWidth="1"/>
    <col min="12037" max="12037" width="31.19921875" style="113" customWidth="1"/>
    <col min="12038" max="12038" width="8.19921875" style="113" customWidth="1"/>
    <col min="12039" max="12288" width="8.86328125" style="113"/>
    <col min="12289" max="12289" width="19.1328125" style="113" customWidth="1"/>
    <col min="12290" max="12290" width="14" style="113" customWidth="1"/>
    <col min="12291" max="12291" width="13.86328125" style="113" customWidth="1"/>
    <col min="12292" max="12292" width="14.6640625" style="113" customWidth="1"/>
    <col min="12293" max="12293" width="31.19921875" style="113" customWidth="1"/>
    <col min="12294" max="12294" width="8.19921875" style="113" customWidth="1"/>
    <col min="12295" max="12544" width="8.86328125" style="113"/>
    <col min="12545" max="12545" width="19.1328125" style="113" customWidth="1"/>
    <col min="12546" max="12546" width="14" style="113" customWidth="1"/>
    <col min="12547" max="12547" width="13.86328125" style="113" customWidth="1"/>
    <col min="12548" max="12548" width="14.6640625" style="113" customWidth="1"/>
    <col min="12549" max="12549" width="31.19921875" style="113" customWidth="1"/>
    <col min="12550" max="12550" width="8.19921875" style="113" customWidth="1"/>
    <col min="12551" max="12800" width="8.86328125" style="113"/>
    <col min="12801" max="12801" width="19.1328125" style="113" customWidth="1"/>
    <col min="12802" max="12802" width="14" style="113" customWidth="1"/>
    <col min="12803" max="12803" width="13.86328125" style="113" customWidth="1"/>
    <col min="12804" max="12804" width="14.6640625" style="113" customWidth="1"/>
    <col min="12805" max="12805" width="31.19921875" style="113" customWidth="1"/>
    <col min="12806" max="12806" width="8.19921875" style="113" customWidth="1"/>
    <col min="12807" max="13056" width="8.86328125" style="113"/>
    <col min="13057" max="13057" width="19.1328125" style="113" customWidth="1"/>
    <col min="13058" max="13058" width="14" style="113" customWidth="1"/>
    <col min="13059" max="13059" width="13.86328125" style="113" customWidth="1"/>
    <col min="13060" max="13060" width="14.6640625" style="113" customWidth="1"/>
    <col min="13061" max="13061" width="31.19921875" style="113" customWidth="1"/>
    <col min="13062" max="13062" width="8.19921875" style="113" customWidth="1"/>
    <col min="13063" max="13312" width="8.86328125" style="113"/>
    <col min="13313" max="13313" width="19.1328125" style="113" customWidth="1"/>
    <col min="13314" max="13314" width="14" style="113" customWidth="1"/>
    <col min="13315" max="13315" width="13.86328125" style="113" customWidth="1"/>
    <col min="13316" max="13316" width="14.6640625" style="113" customWidth="1"/>
    <col min="13317" max="13317" width="31.19921875" style="113" customWidth="1"/>
    <col min="13318" max="13318" width="8.19921875" style="113" customWidth="1"/>
    <col min="13319" max="13568" width="8.86328125" style="113"/>
    <col min="13569" max="13569" width="19.1328125" style="113" customWidth="1"/>
    <col min="13570" max="13570" width="14" style="113" customWidth="1"/>
    <col min="13571" max="13571" width="13.86328125" style="113" customWidth="1"/>
    <col min="13572" max="13572" width="14.6640625" style="113" customWidth="1"/>
    <col min="13573" max="13573" width="31.19921875" style="113" customWidth="1"/>
    <col min="13574" max="13574" width="8.19921875" style="113" customWidth="1"/>
    <col min="13575" max="13824" width="8.86328125" style="113"/>
    <col min="13825" max="13825" width="19.1328125" style="113" customWidth="1"/>
    <col min="13826" max="13826" width="14" style="113" customWidth="1"/>
    <col min="13827" max="13827" width="13.86328125" style="113" customWidth="1"/>
    <col min="13828" max="13828" width="14.6640625" style="113" customWidth="1"/>
    <col min="13829" max="13829" width="31.19921875" style="113" customWidth="1"/>
    <col min="13830" max="13830" width="8.19921875" style="113" customWidth="1"/>
    <col min="13831" max="14080" width="8.86328125" style="113"/>
    <col min="14081" max="14081" width="19.1328125" style="113" customWidth="1"/>
    <col min="14082" max="14082" width="14" style="113" customWidth="1"/>
    <col min="14083" max="14083" width="13.86328125" style="113" customWidth="1"/>
    <col min="14084" max="14084" width="14.6640625" style="113" customWidth="1"/>
    <col min="14085" max="14085" width="31.19921875" style="113" customWidth="1"/>
    <col min="14086" max="14086" width="8.19921875" style="113" customWidth="1"/>
    <col min="14087" max="14336" width="8.86328125" style="113"/>
    <col min="14337" max="14337" width="19.1328125" style="113" customWidth="1"/>
    <col min="14338" max="14338" width="14" style="113" customWidth="1"/>
    <col min="14339" max="14339" width="13.86328125" style="113" customWidth="1"/>
    <col min="14340" max="14340" width="14.6640625" style="113" customWidth="1"/>
    <col min="14341" max="14341" width="31.19921875" style="113" customWidth="1"/>
    <col min="14342" max="14342" width="8.19921875" style="113" customWidth="1"/>
    <col min="14343" max="14592" width="8.86328125" style="113"/>
    <col min="14593" max="14593" width="19.1328125" style="113" customWidth="1"/>
    <col min="14594" max="14594" width="14" style="113" customWidth="1"/>
    <col min="14595" max="14595" width="13.86328125" style="113" customWidth="1"/>
    <col min="14596" max="14596" width="14.6640625" style="113" customWidth="1"/>
    <col min="14597" max="14597" width="31.19921875" style="113" customWidth="1"/>
    <col min="14598" max="14598" width="8.19921875" style="113" customWidth="1"/>
    <col min="14599" max="14848" width="8.86328125" style="113"/>
    <col min="14849" max="14849" width="19.1328125" style="113" customWidth="1"/>
    <col min="14850" max="14850" width="14" style="113" customWidth="1"/>
    <col min="14851" max="14851" width="13.86328125" style="113" customWidth="1"/>
    <col min="14852" max="14852" width="14.6640625" style="113" customWidth="1"/>
    <col min="14853" max="14853" width="31.19921875" style="113" customWidth="1"/>
    <col min="14854" max="14854" width="8.19921875" style="113" customWidth="1"/>
    <col min="14855" max="15104" width="8.86328125" style="113"/>
    <col min="15105" max="15105" width="19.1328125" style="113" customWidth="1"/>
    <col min="15106" max="15106" width="14" style="113" customWidth="1"/>
    <col min="15107" max="15107" width="13.86328125" style="113" customWidth="1"/>
    <col min="15108" max="15108" width="14.6640625" style="113" customWidth="1"/>
    <col min="15109" max="15109" width="31.19921875" style="113" customWidth="1"/>
    <col min="15110" max="15110" width="8.19921875" style="113" customWidth="1"/>
    <col min="15111" max="15360" width="8.86328125" style="113"/>
    <col min="15361" max="15361" width="19.1328125" style="113" customWidth="1"/>
    <col min="15362" max="15362" width="14" style="113" customWidth="1"/>
    <col min="15363" max="15363" width="13.86328125" style="113" customWidth="1"/>
    <col min="15364" max="15364" width="14.6640625" style="113" customWidth="1"/>
    <col min="15365" max="15365" width="31.19921875" style="113" customWidth="1"/>
    <col min="15366" max="15366" width="8.19921875" style="113" customWidth="1"/>
    <col min="15367" max="15616" width="8.86328125" style="113"/>
    <col min="15617" max="15617" width="19.1328125" style="113" customWidth="1"/>
    <col min="15618" max="15618" width="14" style="113" customWidth="1"/>
    <col min="15619" max="15619" width="13.86328125" style="113" customWidth="1"/>
    <col min="15620" max="15620" width="14.6640625" style="113" customWidth="1"/>
    <col min="15621" max="15621" width="31.19921875" style="113" customWidth="1"/>
    <col min="15622" max="15622" width="8.19921875" style="113" customWidth="1"/>
    <col min="15623" max="15872" width="8.86328125" style="113"/>
    <col min="15873" max="15873" width="19.1328125" style="113" customWidth="1"/>
    <col min="15874" max="15874" width="14" style="113" customWidth="1"/>
    <col min="15875" max="15875" width="13.86328125" style="113" customWidth="1"/>
    <col min="15876" max="15876" width="14.6640625" style="113" customWidth="1"/>
    <col min="15877" max="15877" width="31.19921875" style="113" customWidth="1"/>
    <col min="15878" max="15878" width="8.19921875" style="113" customWidth="1"/>
    <col min="15879" max="16128" width="8.86328125" style="113"/>
    <col min="16129" max="16129" width="19.1328125" style="113" customWidth="1"/>
    <col min="16130" max="16130" width="14" style="113" customWidth="1"/>
    <col min="16131" max="16131" width="13.86328125" style="113" customWidth="1"/>
    <col min="16132" max="16132" width="14.6640625" style="113" customWidth="1"/>
    <col min="16133" max="16133" width="31.19921875" style="113" customWidth="1"/>
    <col min="16134" max="16134" width="8.19921875" style="113" customWidth="1"/>
    <col min="16135" max="16384" width="8.86328125" style="113"/>
  </cols>
  <sheetData>
    <row r="1" spans="1:5" s="161" customFormat="1" ht="11.65">
      <c r="A1" s="154" t="s">
        <v>329</v>
      </c>
    </row>
    <row r="2" spans="1:5" s="161" customFormat="1" ht="11.65">
      <c r="A2" s="162" t="s">
        <v>155</v>
      </c>
    </row>
    <row r="3" spans="1:5" s="164" customFormat="1" ht="48" customHeight="1">
      <c r="A3" s="163" t="s">
        <v>0</v>
      </c>
    </row>
    <row r="4" spans="1:5" s="165" customFormat="1"/>
    <row r="5" spans="1:5" s="165" customFormat="1"/>
    <row r="6" spans="1:5" s="165" customFormat="1" ht="13.15">
      <c r="A6" s="166" t="s">
        <v>1</v>
      </c>
      <c r="B6" s="167" t="s">
        <v>340</v>
      </c>
    </row>
    <row r="7" spans="1:5" s="165" customFormat="1" ht="13.15">
      <c r="A7" s="166" t="s">
        <v>3</v>
      </c>
      <c r="B7" s="167" t="s">
        <v>341</v>
      </c>
    </row>
    <row r="8" spans="1:5" s="165" customFormat="1" ht="13.15">
      <c r="A8" s="166" t="s">
        <v>5</v>
      </c>
      <c r="B8" s="167" t="s">
        <v>342</v>
      </c>
    </row>
    <row r="9" spans="1:5" s="165" customFormat="1" ht="13.15">
      <c r="A9" s="166" t="s">
        <v>7</v>
      </c>
      <c r="B9" s="167" t="s">
        <v>8</v>
      </c>
    </row>
    <row r="10" spans="1:5" s="165" customFormat="1"/>
    <row r="11" spans="1:5" s="165" customFormat="1"/>
    <row r="12" spans="1:5" s="165" customFormat="1" ht="20.25">
      <c r="A12" s="208" t="s">
        <v>342</v>
      </c>
      <c r="B12" s="207"/>
      <c r="C12" s="207"/>
      <c r="D12" s="207"/>
      <c r="E12" s="207"/>
    </row>
    <row r="13" spans="1:5" s="165" customFormat="1"/>
    <row r="14" spans="1:5" s="165" customFormat="1" ht="15" customHeight="1">
      <c r="A14" s="166" t="s">
        <v>343</v>
      </c>
    </row>
    <row r="15" spans="1:5" s="165" customFormat="1">
      <c r="A15" s="168"/>
      <c r="B15" s="168"/>
      <c r="C15" s="168"/>
      <c r="D15" s="168"/>
      <c r="E15" s="168"/>
    </row>
    <row r="16" spans="1:5" s="165" customFormat="1"/>
    <row r="17" spans="1:6" s="165" customFormat="1" ht="15">
      <c r="A17" s="169" t="s">
        <v>344</v>
      </c>
    </row>
    <row r="18" spans="1:6" s="165" customFormat="1"/>
    <row r="19" spans="1:6" s="165" customFormat="1" ht="65.650000000000006">
      <c r="A19" s="7" t="s">
        <v>10</v>
      </c>
      <c r="B19" s="7" t="s">
        <v>128</v>
      </c>
      <c r="C19" s="7" t="s">
        <v>11</v>
      </c>
      <c r="D19" s="7" t="s">
        <v>12</v>
      </c>
      <c r="E19" s="7" t="s">
        <v>345</v>
      </c>
      <c r="F19" s="7" t="s">
        <v>346</v>
      </c>
    </row>
    <row r="20" spans="1:6" s="165" customFormat="1" ht="25.5">
      <c r="A20" s="110" t="s">
        <v>347</v>
      </c>
      <c r="B20" s="110" t="s">
        <v>18</v>
      </c>
      <c r="C20" s="110" t="s">
        <v>18</v>
      </c>
      <c r="D20" s="110" t="s">
        <v>18</v>
      </c>
      <c r="E20" s="110" t="s">
        <v>18</v>
      </c>
      <c r="F20" s="110" t="s">
        <v>18</v>
      </c>
    </row>
    <row r="21" spans="1:6" s="165" customFormat="1">
      <c r="A21" s="110" t="s">
        <v>348</v>
      </c>
      <c r="B21" s="110" t="s">
        <v>18</v>
      </c>
      <c r="C21" s="110" t="s">
        <v>349</v>
      </c>
      <c r="D21" s="110" t="s">
        <v>350</v>
      </c>
      <c r="E21" s="111">
        <v>1950</v>
      </c>
      <c r="F21" s="110" t="s">
        <v>351</v>
      </c>
    </row>
    <row r="22" spans="1:6" s="165" customFormat="1">
      <c r="A22" s="110" t="s">
        <v>348</v>
      </c>
      <c r="B22" s="110" t="s">
        <v>18</v>
      </c>
      <c r="C22" s="110" t="s">
        <v>352</v>
      </c>
      <c r="D22" s="110" t="s">
        <v>353</v>
      </c>
      <c r="E22" s="111">
        <v>1560</v>
      </c>
      <c r="F22" s="111">
        <v>3352.64</v>
      </c>
    </row>
    <row r="23" spans="1:6" s="165" customFormat="1">
      <c r="A23" s="110" t="s">
        <v>348</v>
      </c>
      <c r="B23" s="110" t="s">
        <v>18</v>
      </c>
      <c r="C23" s="110" t="s">
        <v>354</v>
      </c>
      <c r="D23" s="110" t="s">
        <v>355</v>
      </c>
      <c r="E23" s="111">
        <v>1404</v>
      </c>
      <c r="F23" s="111">
        <v>3352.64</v>
      </c>
    </row>
    <row r="24" spans="1:6" s="165" customFormat="1">
      <c r="A24" s="110" t="s">
        <v>348</v>
      </c>
      <c r="B24" s="110" t="s">
        <v>18</v>
      </c>
      <c r="C24" s="110" t="s">
        <v>356</v>
      </c>
      <c r="D24" s="110" t="s">
        <v>357</v>
      </c>
      <c r="E24" s="111">
        <v>1560</v>
      </c>
      <c r="F24" s="111">
        <v>3352.64</v>
      </c>
    </row>
    <row r="25" spans="1:6" s="165" customFormat="1">
      <c r="A25" s="110" t="s">
        <v>348</v>
      </c>
      <c r="B25" s="110" t="s">
        <v>18</v>
      </c>
      <c r="C25" s="110" t="s">
        <v>358</v>
      </c>
      <c r="D25" s="110" t="s">
        <v>20</v>
      </c>
      <c r="E25" s="111">
        <v>1560</v>
      </c>
      <c r="F25" s="111">
        <v>3000</v>
      </c>
    </row>
    <row r="26" spans="1:6" s="165" customFormat="1">
      <c r="A26" s="110" t="s">
        <v>348</v>
      </c>
      <c r="B26" s="110" t="s">
        <v>18</v>
      </c>
      <c r="C26" s="110" t="s">
        <v>21</v>
      </c>
      <c r="D26" s="110" t="s">
        <v>359</v>
      </c>
      <c r="E26" s="111">
        <v>1560</v>
      </c>
      <c r="F26" s="111">
        <v>2550</v>
      </c>
    </row>
    <row r="27" spans="1:6" s="165" customFormat="1">
      <c r="A27" s="110" t="s">
        <v>348</v>
      </c>
      <c r="B27" s="110" t="s">
        <v>129</v>
      </c>
      <c r="C27" s="110" t="s">
        <v>103</v>
      </c>
      <c r="D27" s="110" t="s">
        <v>24</v>
      </c>
      <c r="E27" s="111">
        <v>2108</v>
      </c>
      <c r="F27" s="111">
        <v>2550</v>
      </c>
    </row>
    <row r="28" spans="1:6" s="165" customFormat="1">
      <c r="A28" s="110" t="s">
        <v>348</v>
      </c>
      <c r="B28" s="110" t="s">
        <v>129</v>
      </c>
      <c r="C28" s="110" t="s">
        <v>26</v>
      </c>
      <c r="D28" s="110" t="s">
        <v>360</v>
      </c>
      <c r="E28" s="111">
        <v>1950</v>
      </c>
      <c r="F28" s="111">
        <v>1800</v>
      </c>
    </row>
    <row r="29" spans="1:6" s="165" customFormat="1">
      <c r="A29" s="110" t="s">
        <v>348</v>
      </c>
      <c r="B29" s="110" t="s">
        <v>129</v>
      </c>
      <c r="C29" s="110" t="s">
        <v>361</v>
      </c>
      <c r="D29" s="110" t="s">
        <v>29</v>
      </c>
      <c r="E29" s="111">
        <v>1940</v>
      </c>
      <c r="F29" s="111">
        <v>1800</v>
      </c>
    </row>
    <row r="30" spans="1:6" s="165" customFormat="1" ht="13.15">
      <c r="A30" s="7" t="s">
        <v>348</v>
      </c>
      <c r="B30" s="7" t="s">
        <v>129</v>
      </c>
      <c r="C30" s="7" t="s">
        <v>32</v>
      </c>
      <c r="D30" s="7" t="s">
        <v>18</v>
      </c>
      <c r="E30" s="8">
        <v>1890</v>
      </c>
      <c r="F30" s="8">
        <v>1698</v>
      </c>
    </row>
    <row r="31" spans="1:6" s="165" customFormat="1">
      <c r="A31" s="110" t="s">
        <v>362</v>
      </c>
      <c r="B31" s="110" t="s">
        <v>18</v>
      </c>
      <c r="C31" s="110" t="s">
        <v>349</v>
      </c>
      <c r="D31" s="110" t="s">
        <v>350</v>
      </c>
      <c r="E31" s="111">
        <v>1950</v>
      </c>
      <c r="F31" s="110" t="s">
        <v>351</v>
      </c>
    </row>
    <row r="32" spans="1:6" s="165" customFormat="1">
      <c r="A32" s="110" t="s">
        <v>362</v>
      </c>
      <c r="B32" s="110" t="s">
        <v>18</v>
      </c>
      <c r="C32" s="110" t="s">
        <v>352</v>
      </c>
      <c r="D32" s="110" t="s">
        <v>353</v>
      </c>
      <c r="E32" s="111">
        <v>1950</v>
      </c>
      <c r="F32" s="111">
        <v>4044.84</v>
      </c>
    </row>
    <row r="33" spans="1:6" s="165" customFormat="1">
      <c r="A33" s="110" t="s">
        <v>362</v>
      </c>
      <c r="B33" s="110" t="s">
        <v>18</v>
      </c>
      <c r="C33" s="110" t="s">
        <v>354</v>
      </c>
      <c r="D33" s="110" t="s">
        <v>355</v>
      </c>
      <c r="E33" s="111">
        <v>1755</v>
      </c>
      <c r="F33" s="111">
        <v>4044.84</v>
      </c>
    </row>
    <row r="34" spans="1:6" s="165" customFormat="1">
      <c r="A34" s="110" t="s">
        <v>362</v>
      </c>
      <c r="B34" s="110" t="s">
        <v>18</v>
      </c>
      <c r="C34" s="110" t="s">
        <v>356</v>
      </c>
      <c r="D34" s="110" t="s">
        <v>363</v>
      </c>
      <c r="E34" s="111">
        <v>1950</v>
      </c>
      <c r="F34" s="111">
        <v>4044.84</v>
      </c>
    </row>
    <row r="35" spans="1:6" s="165" customFormat="1">
      <c r="A35" s="110" t="s">
        <v>362</v>
      </c>
      <c r="B35" s="110" t="s">
        <v>18</v>
      </c>
      <c r="C35" s="110" t="s">
        <v>364</v>
      </c>
      <c r="D35" s="110" t="s">
        <v>357</v>
      </c>
      <c r="E35" s="111">
        <v>1950</v>
      </c>
      <c r="F35" s="111">
        <v>3628.8</v>
      </c>
    </row>
    <row r="36" spans="1:6" s="165" customFormat="1">
      <c r="A36" s="110" t="s">
        <v>362</v>
      </c>
      <c r="B36" s="110" t="s">
        <v>18</v>
      </c>
      <c r="C36" s="110" t="s">
        <v>358</v>
      </c>
      <c r="D36" s="110" t="s">
        <v>20</v>
      </c>
      <c r="E36" s="111">
        <v>1950</v>
      </c>
      <c r="F36" s="111">
        <v>2400</v>
      </c>
    </row>
    <row r="37" spans="1:6" s="165" customFormat="1">
      <c r="A37" s="110" t="s">
        <v>362</v>
      </c>
      <c r="B37" s="110" t="s">
        <v>18</v>
      </c>
      <c r="C37" s="110" t="s">
        <v>21</v>
      </c>
      <c r="D37" s="110" t="s">
        <v>359</v>
      </c>
      <c r="E37" s="111">
        <v>1402</v>
      </c>
      <c r="F37" s="111">
        <v>2400</v>
      </c>
    </row>
    <row r="38" spans="1:6" s="165" customFormat="1">
      <c r="A38" s="110" t="s">
        <v>362</v>
      </c>
      <c r="B38" s="110" t="s">
        <v>129</v>
      </c>
      <c r="C38" s="110" t="s">
        <v>103</v>
      </c>
      <c r="D38" s="110" t="s">
        <v>130</v>
      </c>
      <c r="E38" s="111">
        <v>1950</v>
      </c>
      <c r="F38" s="111">
        <v>2400</v>
      </c>
    </row>
    <row r="39" spans="1:6" s="165" customFormat="1">
      <c r="A39" s="110" t="s">
        <v>362</v>
      </c>
      <c r="B39" s="110" t="s">
        <v>129</v>
      </c>
      <c r="C39" s="110" t="s">
        <v>131</v>
      </c>
      <c r="D39" s="110" t="s">
        <v>24</v>
      </c>
      <c r="E39" s="111">
        <v>1950</v>
      </c>
      <c r="F39" s="111">
        <v>2245</v>
      </c>
    </row>
    <row r="40" spans="1:6" s="165" customFormat="1">
      <c r="A40" s="110" t="s">
        <v>362</v>
      </c>
      <c r="B40" s="110" t="s">
        <v>129</v>
      </c>
      <c r="C40" s="110" t="s">
        <v>26</v>
      </c>
      <c r="D40" s="110" t="s">
        <v>365</v>
      </c>
      <c r="E40" s="111">
        <v>1950</v>
      </c>
      <c r="F40" s="111">
        <v>1800</v>
      </c>
    </row>
    <row r="41" spans="1:6" s="165" customFormat="1">
      <c r="A41" s="110" t="s">
        <v>132</v>
      </c>
      <c r="B41" s="110" t="s">
        <v>129</v>
      </c>
      <c r="C41" s="110" t="s">
        <v>366</v>
      </c>
      <c r="D41" s="110" t="s">
        <v>360</v>
      </c>
      <c r="E41" s="111">
        <v>1935</v>
      </c>
      <c r="F41" s="111">
        <v>1800</v>
      </c>
    </row>
    <row r="42" spans="1:6" s="165" customFormat="1">
      <c r="A42" s="110" t="s">
        <v>132</v>
      </c>
      <c r="B42" s="110" t="s">
        <v>129</v>
      </c>
      <c r="C42" s="110" t="s">
        <v>361</v>
      </c>
      <c r="D42" s="110" t="s">
        <v>29</v>
      </c>
      <c r="E42" s="111">
        <v>1925</v>
      </c>
      <c r="F42" s="111">
        <v>1800</v>
      </c>
    </row>
    <row r="43" spans="1:6" s="165" customFormat="1" ht="13.15">
      <c r="A43" s="7" t="s">
        <v>132</v>
      </c>
      <c r="B43" s="7" t="s">
        <v>129</v>
      </c>
      <c r="C43" s="7" t="s">
        <v>32</v>
      </c>
      <c r="D43" s="7" t="s">
        <v>18</v>
      </c>
      <c r="E43" s="8">
        <v>1875</v>
      </c>
      <c r="F43" s="8">
        <v>1698</v>
      </c>
    </row>
    <row r="44" spans="1:6" s="165" customFormat="1">
      <c r="A44" s="110" t="s">
        <v>133</v>
      </c>
      <c r="B44" s="110" t="s">
        <v>18</v>
      </c>
      <c r="C44" s="110" t="s">
        <v>367</v>
      </c>
      <c r="D44" s="110" t="s">
        <v>368</v>
      </c>
      <c r="E44" s="111">
        <v>3995</v>
      </c>
      <c r="F44" s="110" t="s">
        <v>369</v>
      </c>
    </row>
    <row r="45" spans="1:6" s="165" customFormat="1">
      <c r="A45" s="110" t="s">
        <v>133</v>
      </c>
      <c r="B45" s="110" t="s">
        <v>18</v>
      </c>
      <c r="C45" s="110" t="s">
        <v>370</v>
      </c>
      <c r="D45" s="110" t="s">
        <v>357</v>
      </c>
      <c r="E45" s="111">
        <v>3995</v>
      </c>
      <c r="F45" s="111">
        <v>7779</v>
      </c>
    </row>
    <row r="46" spans="1:6" s="165" customFormat="1">
      <c r="A46" s="110" t="s">
        <v>133</v>
      </c>
      <c r="B46" s="110" t="s">
        <v>18</v>
      </c>
      <c r="C46" s="110" t="s">
        <v>358</v>
      </c>
      <c r="D46" s="110" t="s">
        <v>20</v>
      </c>
      <c r="E46" s="111">
        <v>3900</v>
      </c>
      <c r="F46" s="111">
        <v>6741</v>
      </c>
    </row>
    <row r="47" spans="1:6" s="165" customFormat="1">
      <c r="A47" s="110" t="s">
        <v>133</v>
      </c>
      <c r="B47" s="110" t="s">
        <v>18</v>
      </c>
      <c r="C47" s="110" t="s">
        <v>21</v>
      </c>
      <c r="D47" s="110" t="s">
        <v>359</v>
      </c>
      <c r="E47" s="111">
        <v>3352</v>
      </c>
      <c r="F47" s="111">
        <v>5664</v>
      </c>
    </row>
    <row r="48" spans="1:6" s="165" customFormat="1">
      <c r="A48" s="110" t="s">
        <v>133</v>
      </c>
      <c r="B48" s="110" t="s">
        <v>129</v>
      </c>
      <c r="C48" s="110" t="s">
        <v>103</v>
      </c>
      <c r="D48" s="110" t="s">
        <v>22</v>
      </c>
      <c r="E48" s="111">
        <v>3900</v>
      </c>
      <c r="F48" s="111">
        <v>5664</v>
      </c>
    </row>
    <row r="49" spans="1:6" s="165" customFormat="1">
      <c r="A49" s="110" t="s">
        <v>133</v>
      </c>
      <c r="B49" s="110" t="s">
        <v>129</v>
      </c>
      <c r="C49" s="110" t="s">
        <v>23</v>
      </c>
      <c r="D49" s="110" t="s">
        <v>130</v>
      </c>
      <c r="E49" s="111">
        <v>2100</v>
      </c>
      <c r="F49" s="111">
        <v>4200</v>
      </c>
    </row>
    <row r="50" spans="1:6" s="165" customFormat="1">
      <c r="A50" s="110" t="s">
        <v>133</v>
      </c>
      <c r="B50" s="110" t="s">
        <v>129</v>
      </c>
      <c r="C50" s="110" t="s">
        <v>131</v>
      </c>
      <c r="D50" s="110" t="s">
        <v>24</v>
      </c>
      <c r="E50" s="111">
        <v>2100</v>
      </c>
      <c r="F50" s="111">
        <v>3850</v>
      </c>
    </row>
    <row r="51" spans="1:6" s="165" customFormat="1">
      <c r="A51" s="110" t="s">
        <v>133</v>
      </c>
      <c r="B51" s="110" t="s">
        <v>129</v>
      </c>
      <c r="C51" s="110" t="s">
        <v>26</v>
      </c>
      <c r="D51" s="110" t="s">
        <v>365</v>
      </c>
      <c r="E51" s="111">
        <v>2100</v>
      </c>
      <c r="F51" s="111">
        <v>3200</v>
      </c>
    </row>
    <row r="52" spans="1:6" s="165" customFormat="1">
      <c r="A52" s="110" t="s">
        <v>133</v>
      </c>
      <c r="B52" s="110" t="s">
        <v>129</v>
      </c>
      <c r="C52" s="110" t="s">
        <v>366</v>
      </c>
      <c r="D52" s="110" t="s">
        <v>360</v>
      </c>
      <c r="E52" s="111">
        <v>2100</v>
      </c>
      <c r="F52" s="111">
        <v>3198</v>
      </c>
    </row>
    <row r="53" spans="1:6" s="165" customFormat="1">
      <c r="A53" s="110" t="s">
        <v>133</v>
      </c>
      <c r="B53" s="110" t="s">
        <v>129</v>
      </c>
      <c r="C53" s="110" t="s">
        <v>361</v>
      </c>
      <c r="D53" s="110" t="s">
        <v>134</v>
      </c>
      <c r="E53" s="111">
        <v>2090</v>
      </c>
      <c r="F53" s="111">
        <v>3198</v>
      </c>
    </row>
    <row r="54" spans="1:6" s="165" customFormat="1">
      <c r="A54" s="110" t="s">
        <v>133</v>
      </c>
      <c r="B54" s="110" t="s">
        <v>129</v>
      </c>
      <c r="C54" s="110" t="s">
        <v>135</v>
      </c>
      <c r="D54" s="110" t="s">
        <v>29</v>
      </c>
      <c r="E54" s="111">
        <v>2090</v>
      </c>
      <c r="F54" s="111">
        <v>2850</v>
      </c>
    </row>
    <row r="55" spans="1:6" s="165" customFormat="1" ht="13.15">
      <c r="A55" s="7" t="s">
        <v>133</v>
      </c>
      <c r="B55" s="7" t="s">
        <v>129</v>
      </c>
      <c r="C55" s="7" t="s">
        <v>32</v>
      </c>
      <c r="D55" s="7" t="s">
        <v>18</v>
      </c>
      <c r="E55" s="8">
        <v>1875</v>
      </c>
      <c r="F55" s="8">
        <v>2460</v>
      </c>
    </row>
    <row r="56" spans="1:6" s="165" customFormat="1" ht="25.5">
      <c r="A56" s="110" t="s">
        <v>371</v>
      </c>
      <c r="B56" s="110" t="s">
        <v>18</v>
      </c>
      <c r="C56" s="110" t="s">
        <v>372</v>
      </c>
      <c r="D56" s="110" t="s">
        <v>357</v>
      </c>
      <c r="E56" s="111">
        <v>3995</v>
      </c>
      <c r="F56" s="111">
        <v>6300</v>
      </c>
    </row>
    <row r="57" spans="1:6" s="165" customFormat="1" ht="25.5">
      <c r="A57" s="110" t="s">
        <v>371</v>
      </c>
      <c r="B57" s="110" t="s">
        <v>18</v>
      </c>
      <c r="C57" s="110" t="s">
        <v>358</v>
      </c>
      <c r="D57" s="110" t="s">
        <v>20</v>
      </c>
      <c r="E57" s="111">
        <v>3900</v>
      </c>
      <c r="F57" s="111">
        <v>6048</v>
      </c>
    </row>
    <row r="58" spans="1:6" s="165" customFormat="1" ht="25.5">
      <c r="A58" s="110" t="s">
        <v>371</v>
      </c>
      <c r="B58" s="110" t="s">
        <v>18</v>
      </c>
      <c r="C58" s="110" t="s">
        <v>21</v>
      </c>
      <c r="D58" s="110" t="s">
        <v>359</v>
      </c>
      <c r="E58" s="111">
        <v>3352</v>
      </c>
      <c r="F58" s="111">
        <v>5625</v>
      </c>
    </row>
    <row r="59" spans="1:6" s="165" customFormat="1" ht="25.5">
      <c r="A59" s="110" t="s">
        <v>371</v>
      </c>
      <c r="B59" s="110" t="s">
        <v>129</v>
      </c>
      <c r="C59" s="110" t="s">
        <v>103</v>
      </c>
      <c r="D59" s="110" t="s">
        <v>22</v>
      </c>
      <c r="E59" s="111">
        <v>3900</v>
      </c>
      <c r="F59" s="111">
        <v>5625</v>
      </c>
    </row>
    <row r="60" spans="1:6" s="165" customFormat="1" ht="25.5">
      <c r="A60" s="110" t="s">
        <v>371</v>
      </c>
      <c r="B60" s="110" t="s">
        <v>129</v>
      </c>
      <c r="C60" s="110" t="s">
        <v>23</v>
      </c>
      <c r="D60" s="110" t="s">
        <v>130</v>
      </c>
      <c r="E60" s="111">
        <v>2100</v>
      </c>
      <c r="F60" s="111">
        <v>4152</v>
      </c>
    </row>
    <row r="61" spans="1:6" s="165" customFormat="1" ht="25.5">
      <c r="A61" s="110" t="s">
        <v>371</v>
      </c>
      <c r="B61" s="110" t="s">
        <v>129</v>
      </c>
      <c r="C61" s="110" t="s">
        <v>131</v>
      </c>
      <c r="D61" s="110" t="s">
        <v>24</v>
      </c>
      <c r="E61" s="111">
        <v>2100</v>
      </c>
      <c r="F61" s="111">
        <v>3850</v>
      </c>
    </row>
    <row r="62" spans="1:6" s="165" customFormat="1" ht="25.5">
      <c r="A62" s="110" t="s">
        <v>371</v>
      </c>
      <c r="B62" s="110" t="s">
        <v>129</v>
      </c>
      <c r="C62" s="110" t="s">
        <v>26</v>
      </c>
      <c r="D62" s="110" t="s">
        <v>360</v>
      </c>
      <c r="E62" s="111">
        <v>2100</v>
      </c>
      <c r="F62" s="111">
        <v>3150</v>
      </c>
    </row>
    <row r="63" spans="1:6" s="165" customFormat="1" ht="25.5">
      <c r="A63" s="110" t="s">
        <v>371</v>
      </c>
      <c r="B63" s="110" t="s">
        <v>129</v>
      </c>
      <c r="C63" s="110" t="s">
        <v>361</v>
      </c>
      <c r="D63" s="110" t="s">
        <v>134</v>
      </c>
      <c r="E63" s="111">
        <v>2090</v>
      </c>
      <c r="F63" s="111">
        <v>3150</v>
      </c>
    </row>
    <row r="64" spans="1:6" s="165" customFormat="1" ht="25.5">
      <c r="A64" s="110" t="s">
        <v>371</v>
      </c>
      <c r="B64" s="110" t="s">
        <v>129</v>
      </c>
      <c r="C64" s="110" t="s">
        <v>135</v>
      </c>
      <c r="D64" s="110" t="s">
        <v>29</v>
      </c>
      <c r="E64" s="111">
        <v>2090</v>
      </c>
      <c r="F64" s="111">
        <v>2808</v>
      </c>
    </row>
    <row r="65" spans="1:6" s="165" customFormat="1" ht="26.25">
      <c r="A65" s="7" t="s">
        <v>371</v>
      </c>
      <c r="B65" s="7" t="s">
        <v>129</v>
      </c>
      <c r="C65" s="7" t="s">
        <v>32</v>
      </c>
      <c r="D65" s="7" t="s">
        <v>18</v>
      </c>
      <c r="E65" s="8">
        <v>1875</v>
      </c>
      <c r="F65" s="8">
        <v>2412</v>
      </c>
    </row>
    <row r="66" spans="1:6" s="165" customFormat="1" ht="25.5">
      <c r="A66" s="110" t="s">
        <v>373</v>
      </c>
      <c r="B66" s="110" t="s">
        <v>18</v>
      </c>
      <c r="C66" s="110" t="s">
        <v>374</v>
      </c>
      <c r="D66" s="110" t="s">
        <v>20</v>
      </c>
      <c r="E66" s="111">
        <v>4495</v>
      </c>
      <c r="F66" s="111">
        <v>5200</v>
      </c>
    </row>
    <row r="67" spans="1:6" s="165" customFormat="1" ht="25.5">
      <c r="A67" s="110" t="s">
        <v>373</v>
      </c>
      <c r="B67" s="110" t="s">
        <v>18</v>
      </c>
      <c r="C67" s="110" t="s">
        <v>21</v>
      </c>
      <c r="D67" s="110" t="s">
        <v>359</v>
      </c>
      <c r="E67" s="111">
        <v>3947</v>
      </c>
      <c r="F67" s="111">
        <v>5200</v>
      </c>
    </row>
    <row r="68" spans="1:6" s="165" customFormat="1" ht="25.5">
      <c r="A68" s="110" t="s">
        <v>373</v>
      </c>
      <c r="B68" s="110" t="s">
        <v>129</v>
      </c>
      <c r="C68" s="110" t="s">
        <v>103</v>
      </c>
      <c r="D68" s="110" t="s">
        <v>360</v>
      </c>
      <c r="E68" s="111">
        <v>4495</v>
      </c>
      <c r="F68" s="111">
        <v>5200</v>
      </c>
    </row>
    <row r="69" spans="1:6" s="165" customFormat="1" ht="25.5">
      <c r="A69" s="110" t="s">
        <v>373</v>
      </c>
      <c r="B69" s="110" t="s">
        <v>129</v>
      </c>
      <c r="C69" s="110" t="s">
        <v>361</v>
      </c>
      <c r="D69" s="110" t="s">
        <v>134</v>
      </c>
      <c r="E69" s="111">
        <v>4485</v>
      </c>
      <c r="F69" s="111">
        <v>5200</v>
      </c>
    </row>
    <row r="70" spans="1:6" s="165" customFormat="1" ht="25.5">
      <c r="A70" s="110" t="s">
        <v>373</v>
      </c>
      <c r="B70" s="110" t="s">
        <v>129</v>
      </c>
      <c r="C70" s="110" t="s">
        <v>135</v>
      </c>
      <c r="D70" s="110" t="s">
        <v>29</v>
      </c>
      <c r="E70" s="111">
        <v>4485</v>
      </c>
      <c r="F70" s="111">
        <v>2850</v>
      </c>
    </row>
    <row r="71" spans="1:6" s="165" customFormat="1" ht="26.25">
      <c r="A71" s="7" t="s">
        <v>373</v>
      </c>
      <c r="B71" s="7" t="s">
        <v>129</v>
      </c>
      <c r="C71" s="7" t="s">
        <v>32</v>
      </c>
      <c r="D71" s="7" t="s">
        <v>18</v>
      </c>
      <c r="E71" s="8">
        <v>4485</v>
      </c>
      <c r="F71" s="8">
        <v>2460</v>
      </c>
    </row>
    <row r="72" spans="1:6" s="165" customFormat="1" ht="25.5">
      <c r="A72" s="110" t="s">
        <v>375</v>
      </c>
      <c r="B72" s="110" t="s">
        <v>18</v>
      </c>
      <c r="C72" s="110" t="s">
        <v>376</v>
      </c>
      <c r="D72" s="110" t="s">
        <v>359</v>
      </c>
      <c r="E72" s="111">
        <v>1950</v>
      </c>
      <c r="F72" s="111">
        <v>4593</v>
      </c>
    </row>
    <row r="73" spans="1:6" s="165" customFormat="1" ht="25.5">
      <c r="A73" s="110" t="s">
        <v>375</v>
      </c>
      <c r="B73" s="110" t="s">
        <v>129</v>
      </c>
      <c r="C73" s="110" t="s">
        <v>103</v>
      </c>
      <c r="D73" s="110" t="s">
        <v>24</v>
      </c>
      <c r="E73" s="111">
        <v>2498</v>
      </c>
      <c r="F73" s="111">
        <v>4593</v>
      </c>
    </row>
    <row r="74" spans="1:6" s="165" customFormat="1" ht="25.5">
      <c r="A74" s="110" t="s">
        <v>375</v>
      </c>
      <c r="B74" s="110" t="s">
        <v>129</v>
      </c>
      <c r="C74" s="110" t="s">
        <v>26</v>
      </c>
      <c r="D74" s="110" t="s">
        <v>360</v>
      </c>
      <c r="E74" s="111">
        <v>2440</v>
      </c>
      <c r="F74" s="111">
        <v>1800</v>
      </c>
    </row>
    <row r="75" spans="1:6" s="165" customFormat="1" ht="25.5">
      <c r="A75" s="110" t="s">
        <v>375</v>
      </c>
      <c r="B75" s="110" t="s">
        <v>129</v>
      </c>
      <c r="C75" s="110" t="s">
        <v>361</v>
      </c>
      <c r="D75" s="110" t="s">
        <v>29</v>
      </c>
      <c r="E75" s="111">
        <v>2430</v>
      </c>
      <c r="F75" s="111">
        <v>1800</v>
      </c>
    </row>
    <row r="76" spans="1:6" s="165" customFormat="1" ht="26.25">
      <c r="A76" s="7" t="s">
        <v>375</v>
      </c>
      <c r="B76" s="7" t="s">
        <v>129</v>
      </c>
      <c r="C76" s="7" t="s">
        <v>32</v>
      </c>
      <c r="D76" s="7" t="s">
        <v>18</v>
      </c>
      <c r="E76" s="8">
        <v>1990</v>
      </c>
      <c r="F76" s="8">
        <v>1698</v>
      </c>
    </row>
    <row r="77" spans="1:6" s="165" customFormat="1" ht="25.5">
      <c r="A77" s="110" t="s">
        <v>377</v>
      </c>
      <c r="B77" s="110" t="s">
        <v>18</v>
      </c>
      <c r="C77" s="110" t="s">
        <v>376</v>
      </c>
      <c r="D77" s="110" t="s">
        <v>20</v>
      </c>
      <c r="E77" s="111">
        <v>2440</v>
      </c>
      <c r="F77" s="111">
        <v>4971</v>
      </c>
    </row>
    <row r="78" spans="1:6" s="165" customFormat="1" ht="25.5">
      <c r="A78" s="110" t="s">
        <v>377</v>
      </c>
      <c r="B78" s="110" t="s">
        <v>18</v>
      </c>
      <c r="C78" s="110" t="s">
        <v>21</v>
      </c>
      <c r="D78" s="110" t="s">
        <v>359</v>
      </c>
      <c r="E78" s="111">
        <v>1892</v>
      </c>
      <c r="F78" s="111">
        <v>4971</v>
      </c>
    </row>
    <row r="79" spans="1:6" s="165" customFormat="1" ht="25.5">
      <c r="A79" s="110" t="s">
        <v>377</v>
      </c>
      <c r="B79" s="110" t="s">
        <v>129</v>
      </c>
      <c r="C79" s="110" t="s">
        <v>103</v>
      </c>
      <c r="D79" s="110" t="s">
        <v>24</v>
      </c>
      <c r="E79" s="111">
        <v>2440</v>
      </c>
      <c r="F79" s="111">
        <v>4971</v>
      </c>
    </row>
    <row r="80" spans="1:6" s="165" customFormat="1" ht="25.5">
      <c r="A80" s="110" t="s">
        <v>377</v>
      </c>
      <c r="B80" s="110" t="s">
        <v>129</v>
      </c>
      <c r="C80" s="110" t="s">
        <v>26</v>
      </c>
      <c r="D80" s="110" t="s">
        <v>365</v>
      </c>
      <c r="E80" s="111">
        <v>2440</v>
      </c>
      <c r="F80" s="111">
        <v>1800</v>
      </c>
    </row>
    <row r="81" spans="1:6" s="165" customFormat="1" ht="25.5">
      <c r="A81" s="110" t="s">
        <v>377</v>
      </c>
      <c r="B81" s="110" t="s">
        <v>129</v>
      </c>
      <c r="C81" s="110" t="s">
        <v>366</v>
      </c>
      <c r="D81" s="110" t="s">
        <v>360</v>
      </c>
      <c r="E81" s="111">
        <v>2425</v>
      </c>
      <c r="F81" s="111">
        <v>1800</v>
      </c>
    </row>
    <row r="82" spans="1:6" s="165" customFormat="1" ht="25.5">
      <c r="A82" s="110" t="s">
        <v>377</v>
      </c>
      <c r="B82" s="110" t="s">
        <v>129</v>
      </c>
      <c r="C82" s="110" t="s">
        <v>361</v>
      </c>
      <c r="D82" s="110" t="s">
        <v>29</v>
      </c>
      <c r="E82" s="111">
        <v>2415</v>
      </c>
      <c r="F82" s="111">
        <v>1800</v>
      </c>
    </row>
    <row r="83" spans="1:6" s="165" customFormat="1" ht="26.25">
      <c r="A83" s="7" t="s">
        <v>377</v>
      </c>
      <c r="B83" s="7" t="s">
        <v>129</v>
      </c>
      <c r="C83" s="7" t="s">
        <v>32</v>
      </c>
      <c r="D83" s="7" t="s">
        <v>18</v>
      </c>
      <c r="E83" s="8">
        <v>1975</v>
      </c>
      <c r="F83" s="8">
        <v>1698</v>
      </c>
    </row>
    <row r="84" spans="1:6" s="165" customFormat="1" ht="25.5">
      <c r="A84" s="110" t="s">
        <v>378</v>
      </c>
      <c r="B84" s="110" t="s">
        <v>18</v>
      </c>
      <c r="C84" s="110" t="s">
        <v>367</v>
      </c>
      <c r="D84" s="110" t="s">
        <v>368</v>
      </c>
      <c r="E84" s="111">
        <v>5000</v>
      </c>
      <c r="F84" s="111">
        <v>13000</v>
      </c>
    </row>
    <row r="85" spans="1:6" s="165" customFormat="1" ht="25.5">
      <c r="A85" s="110" t="s">
        <v>378</v>
      </c>
      <c r="B85" s="110" t="s">
        <v>18</v>
      </c>
      <c r="C85" s="110" t="s">
        <v>370</v>
      </c>
      <c r="D85" s="110" t="s">
        <v>357</v>
      </c>
      <c r="E85" s="111">
        <v>5000</v>
      </c>
      <c r="F85" s="111">
        <v>9819</v>
      </c>
    </row>
    <row r="86" spans="1:6" s="165" customFormat="1" ht="25.5">
      <c r="A86" s="110" t="s">
        <v>378</v>
      </c>
      <c r="B86" s="110" t="s">
        <v>18</v>
      </c>
      <c r="C86" s="110" t="s">
        <v>358</v>
      </c>
      <c r="D86" s="110" t="s">
        <v>20</v>
      </c>
      <c r="E86" s="111">
        <v>4000</v>
      </c>
      <c r="F86" s="111">
        <v>8400</v>
      </c>
    </row>
    <row r="87" spans="1:6" s="165" customFormat="1" ht="25.5">
      <c r="A87" s="110" t="s">
        <v>378</v>
      </c>
      <c r="B87" s="110" t="s">
        <v>18</v>
      </c>
      <c r="C87" s="110" t="s">
        <v>21</v>
      </c>
      <c r="D87" s="110" t="s">
        <v>359</v>
      </c>
      <c r="E87" s="111">
        <v>3452</v>
      </c>
      <c r="F87" s="111">
        <v>7998</v>
      </c>
    </row>
    <row r="88" spans="1:6" s="165" customFormat="1" ht="25.5">
      <c r="A88" s="110" t="s">
        <v>378</v>
      </c>
      <c r="B88" s="110" t="s">
        <v>129</v>
      </c>
      <c r="C88" s="110" t="s">
        <v>103</v>
      </c>
      <c r="D88" s="110" t="s">
        <v>22</v>
      </c>
      <c r="E88" s="111">
        <v>4000</v>
      </c>
      <c r="F88" s="111">
        <v>7998</v>
      </c>
    </row>
    <row r="89" spans="1:6" s="165" customFormat="1" ht="25.5">
      <c r="A89" s="110" t="s">
        <v>378</v>
      </c>
      <c r="B89" s="110" t="s">
        <v>129</v>
      </c>
      <c r="C89" s="110" t="s">
        <v>23</v>
      </c>
      <c r="D89" s="110" t="s">
        <v>24</v>
      </c>
      <c r="E89" s="111">
        <v>2550</v>
      </c>
      <c r="F89" s="111">
        <v>6498</v>
      </c>
    </row>
    <row r="90" spans="1:6" s="165" customFormat="1" ht="25.5">
      <c r="A90" s="110" t="s">
        <v>378</v>
      </c>
      <c r="B90" s="110" t="s">
        <v>129</v>
      </c>
      <c r="C90" s="110" t="s">
        <v>26</v>
      </c>
      <c r="D90" s="110" t="s">
        <v>365</v>
      </c>
      <c r="E90" s="111">
        <v>2550</v>
      </c>
      <c r="F90" s="111">
        <v>3200</v>
      </c>
    </row>
    <row r="91" spans="1:6" s="165" customFormat="1" ht="25.5">
      <c r="A91" s="110" t="s">
        <v>378</v>
      </c>
      <c r="B91" s="110" t="s">
        <v>129</v>
      </c>
      <c r="C91" s="110" t="s">
        <v>366</v>
      </c>
      <c r="D91" s="110" t="s">
        <v>360</v>
      </c>
      <c r="E91" s="111">
        <v>2550</v>
      </c>
      <c r="F91" s="111">
        <v>3198</v>
      </c>
    </row>
    <row r="92" spans="1:6" s="165" customFormat="1" ht="25.5">
      <c r="A92" s="110" t="s">
        <v>378</v>
      </c>
      <c r="B92" s="110" t="s">
        <v>129</v>
      </c>
      <c r="C92" s="110" t="s">
        <v>361</v>
      </c>
      <c r="D92" s="110" t="s">
        <v>134</v>
      </c>
      <c r="E92" s="111">
        <v>2540</v>
      </c>
      <c r="F92" s="111">
        <v>3198</v>
      </c>
    </row>
    <row r="93" spans="1:6" s="165" customFormat="1" ht="25.5">
      <c r="A93" s="110" t="s">
        <v>378</v>
      </c>
      <c r="B93" s="110" t="s">
        <v>129</v>
      </c>
      <c r="C93" s="110" t="s">
        <v>135</v>
      </c>
      <c r="D93" s="110" t="s">
        <v>29</v>
      </c>
      <c r="E93" s="111">
        <v>2540</v>
      </c>
      <c r="F93" s="111">
        <v>2850</v>
      </c>
    </row>
    <row r="94" spans="1:6" s="165" customFormat="1" ht="26.25">
      <c r="A94" s="7" t="s">
        <v>378</v>
      </c>
      <c r="B94" s="7" t="s">
        <v>129</v>
      </c>
      <c r="C94" s="7" t="s">
        <v>32</v>
      </c>
      <c r="D94" s="7" t="s">
        <v>18</v>
      </c>
      <c r="E94" s="8">
        <v>1975</v>
      </c>
      <c r="F94" s="8">
        <v>2460</v>
      </c>
    </row>
    <row r="95" spans="1:6" s="165" customFormat="1" ht="38.25">
      <c r="A95" s="110" t="s">
        <v>379</v>
      </c>
      <c r="B95" s="110" t="s">
        <v>18</v>
      </c>
      <c r="C95" s="110" t="s">
        <v>372</v>
      </c>
      <c r="D95" s="110" t="s">
        <v>357</v>
      </c>
      <c r="E95" s="111">
        <v>5000</v>
      </c>
      <c r="F95" s="111">
        <v>8621.0499999999993</v>
      </c>
    </row>
    <row r="96" spans="1:6" s="165" customFormat="1" ht="38.25">
      <c r="A96" s="110" t="s">
        <v>379</v>
      </c>
      <c r="B96" s="110" t="s">
        <v>18</v>
      </c>
      <c r="C96" s="110" t="s">
        <v>358</v>
      </c>
      <c r="D96" s="110" t="s">
        <v>20</v>
      </c>
      <c r="E96" s="111">
        <v>4000</v>
      </c>
      <c r="F96" s="111">
        <v>7998</v>
      </c>
    </row>
    <row r="97" spans="1:6" s="165" customFormat="1" ht="38.25">
      <c r="A97" s="110" t="s">
        <v>379</v>
      </c>
      <c r="B97" s="110" t="s">
        <v>18</v>
      </c>
      <c r="C97" s="110" t="s">
        <v>21</v>
      </c>
      <c r="D97" s="110" t="s">
        <v>359</v>
      </c>
      <c r="E97" s="111">
        <v>3452</v>
      </c>
      <c r="F97" s="111">
        <v>7800</v>
      </c>
    </row>
    <row r="98" spans="1:6" s="165" customFormat="1" ht="38.25">
      <c r="A98" s="110" t="s">
        <v>379</v>
      </c>
      <c r="B98" s="110" t="s">
        <v>129</v>
      </c>
      <c r="C98" s="110" t="s">
        <v>103</v>
      </c>
      <c r="D98" s="110" t="s">
        <v>22</v>
      </c>
      <c r="E98" s="111">
        <v>4000</v>
      </c>
      <c r="F98" s="111">
        <v>7800</v>
      </c>
    </row>
    <row r="99" spans="1:6" s="165" customFormat="1" ht="38.25">
      <c r="A99" s="110" t="s">
        <v>379</v>
      </c>
      <c r="B99" s="110" t="s">
        <v>129</v>
      </c>
      <c r="C99" s="110" t="s">
        <v>23</v>
      </c>
      <c r="D99" s="110" t="s">
        <v>24</v>
      </c>
      <c r="E99" s="111">
        <v>2550</v>
      </c>
      <c r="F99" s="111">
        <v>6450</v>
      </c>
    </row>
    <row r="100" spans="1:6" s="165" customFormat="1" ht="38.25">
      <c r="A100" s="110" t="s">
        <v>379</v>
      </c>
      <c r="B100" s="110" t="s">
        <v>129</v>
      </c>
      <c r="C100" s="110" t="s">
        <v>26</v>
      </c>
      <c r="D100" s="110" t="s">
        <v>360</v>
      </c>
      <c r="E100" s="111">
        <v>2550</v>
      </c>
      <c r="F100" s="111">
        <v>3150</v>
      </c>
    </row>
    <row r="101" spans="1:6" s="165" customFormat="1" ht="38.25">
      <c r="A101" s="110" t="s">
        <v>379</v>
      </c>
      <c r="B101" s="110" t="s">
        <v>129</v>
      </c>
      <c r="C101" s="110" t="s">
        <v>361</v>
      </c>
      <c r="D101" s="110" t="s">
        <v>134</v>
      </c>
      <c r="E101" s="111">
        <v>2540</v>
      </c>
      <c r="F101" s="111">
        <v>3150</v>
      </c>
    </row>
    <row r="102" spans="1:6" s="165" customFormat="1" ht="38.25">
      <c r="A102" s="110" t="s">
        <v>379</v>
      </c>
      <c r="B102" s="110" t="s">
        <v>129</v>
      </c>
      <c r="C102" s="110" t="s">
        <v>135</v>
      </c>
      <c r="D102" s="110" t="s">
        <v>29</v>
      </c>
      <c r="E102" s="111">
        <v>2540</v>
      </c>
      <c r="F102" s="111">
        <v>2808</v>
      </c>
    </row>
    <row r="103" spans="1:6" s="165" customFormat="1" ht="39.4">
      <c r="A103" s="7" t="s">
        <v>379</v>
      </c>
      <c r="B103" s="7" t="s">
        <v>129</v>
      </c>
      <c r="C103" s="7" t="s">
        <v>32</v>
      </c>
      <c r="D103" s="7" t="s">
        <v>18</v>
      </c>
      <c r="E103" s="8">
        <v>1975</v>
      </c>
      <c r="F103" s="8">
        <v>2412</v>
      </c>
    </row>
    <row r="104" spans="1:6" s="165" customFormat="1" ht="38.25">
      <c r="A104" s="110" t="s">
        <v>380</v>
      </c>
      <c r="B104" s="110" t="s">
        <v>18</v>
      </c>
      <c r="C104" s="110" t="s">
        <v>374</v>
      </c>
      <c r="D104" s="110" t="s">
        <v>20</v>
      </c>
      <c r="E104" s="111">
        <v>5500</v>
      </c>
      <c r="F104" s="111">
        <v>7521</v>
      </c>
    </row>
    <row r="105" spans="1:6" s="165" customFormat="1" ht="38.25">
      <c r="A105" s="110" t="s">
        <v>380</v>
      </c>
      <c r="B105" s="110" t="s">
        <v>18</v>
      </c>
      <c r="C105" s="110" t="s">
        <v>21</v>
      </c>
      <c r="D105" s="110" t="s">
        <v>359</v>
      </c>
      <c r="E105" s="111">
        <v>4952</v>
      </c>
      <c r="F105" s="111">
        <v>7521</v>
      </c>
    </row>
    <row r="106" spans="1:6" s="165" customFormat="1" ht="38.25">
      <c r="A106" s="110" t="s">
        <v>380</v>
      </c>
      <c r="B106" s="110" t="s">
        <v>129</v>
      </c>
      <c r="C106" s="110" t="s">
        <v>103</v>
      </c>
      <c r="D106" s="110" t="s">
        <v>360</v>
      </c>
      <c r="E106" s="111">
        <v>5500</v>
      </c>
      <c r="F106" s="111">
        <v>7521</v>
      </c>
    </row>
    <row r="107" spans="1:6" s="165" customFormat="1" ht="38.25">
      <c r="A107" s="110" t="s">
        <v>380</v>
      </c>
      <c r="B107" s="110" t="s">
        <v>129</v>
      </c>
      <c r="C107" s="110" t="s">
        <v>361</v>
      </c>
      <c r="D107" s="110" t="s">
        <v>134</v>
      </c>
      <c r="E107" s="111">
        <v>5490</v>
      </c>
      <c r="F107" s="111">
        <v>7521</v>
      </c>
    </row>
    <row r="108" spans="1:6" s="165" customFormat="1" ht="38.25">
      <c r="A108" s="110" t="s">
        <v>380</v>
      </c>
      <c r="B108" s="110" t="s">
        <v>129</v>
      </c>
      <c r="C108" s="110" t="s">
        <v>135</v>
      </c>
      <c r="D108" s="110" t="s">
        <v>29</v>
      </c>
      <c r="E108" s="111">
        <v>5490</v>
      </c>
      <c r="F108" s="111">
        <v>2850</v>
      </c>
    </row>
    <row r="109" spans="1:6" s="165" customFormat="1" ht="39.4">
      <c r="A109" s="7" t="s">
        <v>380</v>
      </c>
      <c r="B109" s="7" t="s">
        <v>129</v>
      </c>
      <c r="C109" s="7" t="s">
        <v>32</v>
      </c>
      <c r="D109" s="7" t="s">
        <v>18</v>
      </c>
      <c r="E109" s="8">
        <v>5490</v>
      </c>
      <c r="F109" s="8">
        <v>2460</v>
      </c>
    </row>
    <row r="110" spans="1:6" s="165" customFormat="1">
      <c r="A110" s="110" t="s">
        <v>136</v>
      </c>
      <c r="B110" s="110" t="s">
        <v>129</v>
      </c>
      <c r="C110" s="110" t="s">
        <v>381</v>
      </c>
      <c r="D110" s="110" t="s">
        <v>360</v>
      </c>
      <c r="E110" s="111">
        <v>6000</v>
      </c>
      <c r="F110" s="111">
        <v>10500</v>
      </c>
    </row>
    <row r="111" spans="1:6" s="165" customFormat="1">
      <c r="A111" s="110" t="s">
        <v>136</v>
      </c>
      <c r="B111" s="110" t="s">
        <v>129</v>
      </c>
      <c r="C111" s="110" t="s">
        <v>361</v>
      </c>
      <c r="D111" s="110" t="s">
        <v>382</v>
      </c>
      <c r="E111" s="111">
        <v>5990</v>
      </c>
      <c r="F111" s="111">
        <v>10500</v>
      </c>
    </row>
    <row r="112" spans="1:6" s="165" customFormat="1" ht="13.15">
      <c r="A112" s="7" t="s">
        <v>136</v>
      </c>
      <c r="B112" s="7" t="s">
        <v>129</v>
      </c>
      <c r="C112" s="7" t="s">
        <v>383</v>
      </c>
      <c r="D112" s="7" t="s">
        <v>18</v>
      </c>
      <c r="E112" s="8">
        <v>5590</v>
      </c>
      <c r="F112" s="8">
        <v>4980</v>
      </c>
    </row>
    <row r="113" spans="1:6" s="165" customFormat="1" ht="25.5">
      <c r="A113" s="110" t="s">
        <v>384</v>
      </c>
      <c r="B113" s="110" t="s">
        <v>129</v>
      </c>
      <c r="C113" s="110" t="s">
        <v>381</v>
      </c>
      <c r="D113" s="110" t="s">
        <v>360</v>
      </c>
      <c r="E113" s="111">
        <v>6000</v>
      </c>
      <c r="F113" s="111">
        <v>8400</v>
      </c>
    </row>
    <row r="114" spans="1:6" s="165" customFormat="1" ht="25.5">
      <c r="A114" s="110" t="s">
        <v>384</v>
      </c>
      <c r="B114" s="110" t="s">
        <v>129</v>
      </c>
      <c r="C114" s="110" t="s">
        <v>361</v>
      </c>
      <c r="D114" s="110" t="s">
        <v>382</v>
      </c>
      <c r="E114" s="111">
        <v>5990</v>
      </c>
      <c r="F114" s="111">
        <v>8400</v>
      </c>
    </row>
    <row r="115" spans="1:6" s="165" customFormat="1" ht="39.4">
      <c r="A115" s="7" t="s">
        <v>384</v>
      </c>
      <c r="B115" s="7" t="s">
        <v>129</v>
      </c>
      <c r="C115" s="7" t="s">
        <v>383</v>
      </c>
      <c r="D115" s="7" t="s">
        <v>18</v>
      </c>
      <c r="E115" s="8">
        <v>4090</v>
      </c>
      <c r="F115" s="8">
        <v>4380</v>
      </c>
    </row>
    <row r="116" spans="1:6" s="165" customFormat="1">
      <c r="A116" s="168"/>
      <c r="B116" s="168"/>
      <c r="C116" s="168"/>
      <c r="D116" s="168"/>
      <c r="E116" s="168"/>
    </row>
    <row r="117" spans="1:6" s="165" customFormat="1"/>
    <row r="118" spans="1:6" s="165" customFormat="1" ht="15">
      <c r="A118" s="169" t="s">
        <v>385</v>
      </c>
    </row>
    <row r="119" spans="1:6" s="165" customFormat="1"/>
    <row r="120" spans="1:6" s="165" customFormat="1" ht="26.25">
      <c r="A120" s="7" t="s">
        <v>10</v>
      </c>
      <c r="B120" s="7" t="s">
        <v>128</v>
      </c>
      <c r="C120" s="7" t="s">
        <v>11</v>
      </c>
      <c r="D120" s="7" t="s">
        <v>12</v>
      </c>
      <c r="E120" s="7" t="s">
        <v>386</v>
      </c>
    </row>
    <row r="121" spans="1:6" s="165" customFormat="1" ht="26.25">
      <c r="A121" s="7" t="s">
        <v>387</v>
      </c>
      <c r="B121" s="7" t="s">
        <v>18</v>
      </c>
      <c r="C121" s="7" t="s">
        <v>388</v>
      </c>
      <c r="D121" s="7" t="s">
        <v>18</v>
      </c>
      <c r="E121" s="170">
        <v>45</v>
      </c>
    </row>
    <row r="122" spans="1:6" s="165" customFormat="1" ht="25.5">
      <c r="A122" s="110" t="s">
        <v>389</v>
      </c>
      <c r="B122" s="110" t="s">
        <v>18</v>
      </c>
      <c r="C122" s="110" t="s">
        <v>388</v>
      </c>
      <c r="D122" s="110" t="s">
        <v>390</v>
      </c>
      <c r="E122" s="111">
        <v>2255</v>
      </c>
    </row>
    <row r="123" spans="1:6" s="165" customFormat="1" ht="51">
      <c r="A123" s="110" t="s">
        <v>391</v>
      </c>
      <c r="B123" s="110" t="s">
        <v>18</v>
      </c>
      <c r="C123" s="110" t="s">
        <v>392</v>
      </c>
      <c r="D123" s="110" t="s">
        <v>22</v>
      </c>
      <c r="E123" s="111">
        <v>2255</v>
      </c>
    </row>
    <row r="124" spans="1:6" s="165" customFormat="1" ht="52.5">
      <c r="A124" s="7" t="s">
        <v>391</v>
      </c>
      <c r="B124" s="7" t="s">
        <v>18</v>
      </c>
      <c r="C124" s="7" t="s">
        <v>23</v>
      </c>
      <c r="D124" s="7" t="s">
        <v>18</v>
      </c>
      <c r="E124" s="8">
        <v>1260</v>
      </c>
    </row>
    <row r="125" spans="1:6" s="165" customFormat="1" ht="52.5">
      <c r="A125" s="7" t="s">
        <v>393</v>
      </c>
      <c r="B125" s="7" t="s">
        <v>18</v>
      </c>
      <c r="C125" s="7" t="s">
        <v>374</v>
      </c>
      <c r="D125" s="7" t="s">
        <v>18</v>
      </c>
      <c r="E125" s="8">
        <v>2755</v>
      </c>
    </row>
    <row r="126" spans="1:6" s="165" customFormat="1" ht="25.5">
      <c r="A126" s="110" t="s">
        <v>394</v>
      </c>
      <c r="B126" s="110" t="s">
        <v>18</v>
      </c>
      <c r="C126" s="110" t="s">
        <v>388</v>
      </c>
      <c r="D126" s="110" t="s">
        <v>390</v>
      </c>
      <c r="E126" s="111">
        <v>2255</v>
      </c>
    </row>
    <row r="127" spans="1:6" s="165" customFormat="1" ht="51">
      <c r="A127" s="110" t="s">
        <v>395</v>
      </c>
      <c r="B127" s="110" t="s">
        <v>18</v>
      </c>
      <c r="C127" s="110" t="s">
        <v>392</v>
      </c>
      <c r="D127" s="110" t="s">
        <v>22</v>
      </c>
      <c r="E127" s="111">
        <v>2255</v>
      </c>
    </row>
    <row r="128" spans="1:6" s="165" customFormat="1" ht="52.5">
      <c r="A128" s="7" t="s">
        <v>395</v>
      </c>
      <c r="B128" s="7" t="s">
        <v>18</v>
      </c>
      <c r="C128" s="7" t="s">
        <v>23</v>
      </c>
      <c r="D128" s="7" t="s">
        <v>18</v>
      </c>
      <c r="E128" s="8">
        <v>1260</v>
      </c>
    </row>
    <row r="129" spans="1:5" s="165" customFormat="1" ht="52.5">
      <c r="A129" s="7" t="s">
        <v>396</v>
      </c>
      <c r="B129" s="7" t="s">
        <v>18</v>
      </c>
      <c r="C129" s="7" t="s">
        <v>374</v>
      </c>
      <c r="D129" s="7" t="s">
        <v>18</v>
      </c>
      <c r="E129" s="8">
        <v>2755</v>
      </c>
    </row>
    <row r="130" spans="1:5" s="165" customFormat="1" ht="39.4">
      <c r="A130" s="7" t="s">
        <v>397</v>
      </c>
      <c r="B130" s="7" t="s">
        <v>398</v>
      </c>
      <c r="C130" s="7" t="s">
        <v>392</v>
      </c>
      <c r="D130" s="7" t="s">
        <v>18</v>
      </c>
      <c r="E130" s="170">
        <v>45</v>
      </c>
    </row>
    <row r="131" spans="1:5" s="165" customFormat="1" ht="78.75">
      <c r="A131" s="7" t="s">
        <v>399</v>
      </c>
      <c r="B131" s="7" t="s">
        <v>18</v>
      </c>
      <c r="C131" s="7" t="s">
        <v>374</v>
      </c>
      <c r="D131" s="7" t="s">
        <v>18</v>
      </c>
      <c r="E131" s="170">
        <v>545</v>
      </c>
    </row>
    <row r="132" spans="1:5" s="165" customFormat="1" ht="39.4">
      <c r="A132" s="7" t="s">
        <v>400</v>
      </c>
      <c r="B132" s="7" t="s">
        <v>18</v>
      </c>
      <c r="C132" s="7" t="s">
        <v>114</v>
      </c>
      <c r="D132" s="7" t="s">
        <v>18</v>
      </c>
      <c r="E132" s="170">
        <v>45</v>
      </c>
    </row>
    <row r="133" spans="1:5" s="165" customFormat="1" ht="76.5">
      <c r="A133" s="110" t="s">
        <v>401</v>
      </c>
      <c r="B133" s="110" t="s">
        <v>18</v>
      </c>
      <c r="C133" s="110" t="s">
        <v>114</v>
      </c>
      <c r="D133" s="110" t="s">
        <v>22</v>
      </c>
      <c r="E133" s="111">
        <v>3100</v>
      </c>
    </row>
    <row r="134" spans="1:5" s="165" customFormat="1" ht="91.9">
      <c r="A134" s="7" t="s">
        <v>401</v>
      </c>
      <c r="B134" s="7" t="s">
        <v>18</v>
      </c>
      <c r="C134" s="7" t="s">
        <v>23</v>
      </c>
      <c r="D134" s="7" t="s">
        <v>18</v>
      </c>
      <c r="E134" s="8">
        <v>1560</v>
      </c>
    </row>
    <row r="135" spans="1:5" s="165" customFormat="1" ht="65.650000000000006">
      <c r="A135" s="7" t="s">
        <v>402</v>
      </c>
      <c r="B135" s="7" t="s">
        <v>18</v>
      </c>
      <c r="C135" s="7" t="s">
        <v>374</v>
      </c>
      <c r="D135" s="7" t="s">
        <v>18</v>
      </c>
      <c r="E135" s="8">
        <v>3600</v>
      </c>
    </row>
    <row r="136" spans="1:5" s="165" customFormat="1" ht="76.5">
      <c r="A136" s="110" t="s">
        <v>403</v>
      </c>
      <c r="B136" s="110" t="s">
        <v>18</v>
      </c>
      <c r="C136" s="110" t="s">
        <v>114</v>
      </c>
      <c r="D136" s="110" t="s">
        <v>22</v>
      </c>
      <c r="E136" s="111">
        <v>3100</v>
      </c>
    </row>
    <row r="137" spans="1:5" s="165" customFormat="1" ht="91.9">
      <c r="A137" s="7" t="s">
        <v>403</v>
      </c>
      <c r="B137" s="7" t="s">
        <v>18</v>
      </c>
      <c r="C137" s="7" t="s">
        <v>23</v>
      </c>
      <c r="D137" s="7" t="s">
        <v>18</v>
      </c>
      <c r="E137" s="8">
        <v>1560</v>
      </c>
    </row>
    <row r="138" spans="1:5" s="165" customFormat="1" ht="65.650000000000006">
      <c r="A138" s="7" t="s">
        <v>404</v>
      </c>
      <c r="B138" s="7" t="s">
        <v>18</v>
      </c>
      <c r="C138" s="7" t="s">
        <v>374</v>
      </c>
      <c r="D138" s="7" t="s">
        <v>18</v>
      </c>
      <c r="E138" s="8">
        <v>3600</v>
      </c>
    </row>
    <row r="139" spans="1:5" s="165" customFormat="1" ht="91.9">
      <c r="A139" s="7" t="s">
        <v>405</v>
      </c>
      <c r="B139" s="7" t="s">
        <v>18</v>
      </c>
      <c r="C139" s="7" t="s">
        <v>374</v>
      </c>
      <c r="D139" s="7" t="s">
        <v>18</v>
      </c>
      <c r="E139" s="170">
        <v>545</v>
      </c>
    </row>
    <row r="140" spans="1:5" s="165" customFormat="1" ht="26.25">
      <c r="A140" s="7" t="s">
        <v>406</v>
      </c>
      <c r="B140" s="7" t="s">
        <v>18</v>
      </c>
      <c r="C140" s="7" t="s">
        <v>388</v>
      </c>
      <c r="D140" s="7" t="s">
        <v>18</v>
      </c>
      <c r="E140" s="170">
        <v>45</v>
      </c>
    </row>
    <row r="141" spans="1:5" s="165" customFormat="1" ht="25.5">
      <c r="A141" s="110" t="s">
        <v>407</v>
      </c>
      <c r="B141" s="110" t="s">
        <v>18</v>
      </c>
      <c r="C141" s="110" t="s">
        <v>388</v>
      </c>
      <c r="D141" s="110" t="s">
        <v>390</v>
      </c>
      <c r="E141" s="171">
        <v>760</v>
      </c>
    </row>
    <row r="142" spans="1:5" s="165" customFormat="1" ht="65.650000000000006">
      <c r="A142" s="7" t="s">
        <v>408</v>
      </c>
      <c r="B142" s="7" t="s">
        <v>18</v>
      </c>
      <c r="C142" s="7" t="s">
        <v>392</v>
      </c>
      <c r="D142" s="7" t="s">
        <v>18</v>
      </c>
      <c r="E142" s="170">
        <v>760</v>
      </c>
    </row>
    <row r="143" spans="1:5" s="165" customFormat="1" ht="65.650000000000006">
      <c r="A143" s="7" t="s">
        <v>409</v>
      </c>
      <c r="B143" s="7" t="s">
        <v>18</v>
      </c>
      <c r="C143" s="7" t="s">
        <v>374</v>
      </c>
      <c r="D143" s="7" t="s">
        <v>18</v>
      </c>
      <c r="E143" s="8">
        <v>1260</v>
      </c>
    </row>
    <row r="144" spans="1:5" s="165" customFormat="1" ht="25.5">
      <c r="A144" s="110" t="s">
        <v>410</v>
      </c>
      <c r="B144" s="110" t="s">
        <v>18</v>
      </c>
      <c r="C144" s="110" t="s">
        <v>388</v>
      </c>
      <c r="D144" s="110" t="s">
        <v>390</v>
      </c>
      <c r="E144" s="171">
        <v>760</v>
      </c>
    </row>
    <row r="145" spans="1:5" s="165" customFormat="1" ht="65.650000000000006">
      <c r="A145" s="7" t="s">
        <v>411</v>
      </c>
      <c r="B145" s="7" t="s">
        <v>18</v>
      </c>
      <c r="C145" s="7" t="s">
        <v>392</v>
      </c>
      <c r="D145" s="7" t="s">
        <v>18</v>
      </c>
      <c r="E145" s="170">
        <v>760</v>
      </c>
    </row>
    <row r="146" spans="1:5" s="165" customFormat="1" ht="65.650000000000006">
      <c r="A146" s="7" t="s">
        <v>412</v>
      </c>
      <c r="B146" s="7" t="s">
        <v>18</v>
      </c>
      <c r="C146" s="7" t="s">
        <v>374</v>
      </c>
      <c r="D146" s="7" t="s">
        <v>18</v>
      </c>
      <c r="E146" s="8">
        <v>1260</v>
      </c>
    </row>
    <row r="147" spans="1:5" s="165" customFormat="1" ht="52.5">
      <c r="A147" s="7" t="s">
        <v>413</v>
      </c>
      <c r="B147" s="7" t="s">
        <v>414</v>
      </c>
      <c r="C147" s="7" t="s">
        <v>392</v>
      </c>
      <c r="D147" s="7" t="s">
        <v>18</v>
      </c>
      <c r="E147" s="170">
        <v>45</v>
      </c>
    </row>
    <row r="148" spans="1:5" s="165" customFormat="1" ht="78.75">
      <c r="A148" s="7" t="s">
        <v>415</v>
      </c>
      <c r="B148" s="7" t="s">
        <v>18</v>
      </c>
      <c r="C148" s="7" t="s">
        <v>374</v>
      </c>
      <c r="D148" s="7" t="s">
        <v>18</v>
      </c>
      <c r="E148" s="170">
        <v>545</v>
      </c>
    </row>
    <row r="149" spans="1:5" s="165" customFormat="1"/>
    <row r="150" spans="1:5" s="165" customFormat="1" ht="15" customHeight="1">
      <c r="A150" s="206" t="s">
        <v>416</v>
      </c>
      <c r="B150" s="207"/>
      <c r="C150" s="207"/>
      <c r="D150" s="207"/>
      <c r="E150" s="207"/>
    </row>
    <row r="151" spans="1:5" s="165" customFormat="1">
      <c r="A151" s="168"/>
      <c r="B151" s="168"/>
      <c r="C151" s="168"/>
      <c r="D151" s="168"/>
      <c r="E151" s="168"/>
    </row>
    <row r="152" spans="1:5" s="165" customFormat="1"/>
    <row r="153" spans="1:5" s="165" customFormat="1" ht="15">
      <c r="A153" s="169" t="s">
        <v>417</v>
      </c>
    </row>
    <row r="154" spans="1:5" s="165" customFormat="1"/>
    <row r="155" spans="1:5" s="165" customFormat="1" ht="26.25">
      <c r="A155" s="7" t="s">
        <v>10</v>
      </c>
      <c r="B155" s="7" t="s">
        <v>128</v>
      </c>
      <c r="C155" s="7" t="s">
        <v>11</v>
      </c>
      <c r="D155" s="7" t="s">
        <v>12</v>
      </c>
      <c r="E155" s="7" t="s">
        <v>386</v>
      </c>
    </row>
    <row r="156" spans="1:5" s="165" customFormat="1" ht="26.25">
      <c r="A156" s="7" t="s">
        <v>418</v>
      </c>
      <c r="B156" s="7" t="s">
        <v>18</v>
      </c>
      <c r="C156" s="7" t="s">
        <v>20</v>
      </c>
      <c r="D156" s="7" t="s">
        <v>18</v>
      </c>
      <c r="E156" s="172">
        <v>3000</v>
      </c>
    </row>
    <row r="157" spans="1:5" s="165" customFormat="1" ht="51">
      <c r="A157" s="110" t="s">
        <v>419</v>
      </c>
      <c r="B157" s="110" t="s">
        <v>18</v>
      </c>
      <c r="C157" s="110" t="s">
        <v>20</v>
      </c>
      <c r="D157" s="110" t="s">
        <v>22</v>
      </c>
      <c r="E157" s="173">
        <v>3000</v>
      </c>
    </row>
    <row r="158" spans="1:5" s="165" customFormat="1" ht="52.5">
      <c r="A158" s="7" t="s">
        <v>419</v>
      </c>
      <c r="B158" s="7" t="s">
        <v>18</v>
      </c>
      <c r="C158" s="7" t="s">
        <v>23</v>
      </c>
      <c r="D158" s="7" t="s">
        <v>18</v>
      </c>
      <c r="E158" s="172">
        <v>2010</v>
      </c>
    </row>
    <row r="159" spans="1:5" s="165" customFormat="1" ht="52.5">
      <c r="A159" s="7" t="s">
        <v>420</v>
      </c>
      <c r="B159" s="7" t="s">
        <v>18</v>
      </c>
      <c r="C159" s="7" t="s">
        <v>20</v>
      </c>
      <c r="D159" s="7" t="s">
        <v>18</v>
      </c>
      <c r="E159" s="172">
        <v>3500</v>
      </c>
    </row>
    <row r="160" spans="1:5" s="165" customFormat="1" ht="52.5">
      <c r="A160" s="7" t="s">
        <v>421</v>
      </c>
      <c r="B160" s="7" t="s">
        <v>18</v>
      </c>
      <c r="C160" s="7" t="s">
        <v>20</v>
      </c>
      <c r="D160" s="7" t="s">
        <v>18</v>
      </c>
      <c r="E160" s="172">
        <v>2750</v>
      </c>
    </row>
    <row r="161" spans="1:5" s="165" customFormat="1" ht="65.650000000000006">
      <c r="A161" s="7" t="s">
        <v>422</v>
      </c>
      <c r="B161" s="7" t="s">
        <v>18</v>
      </c>
      <c r="C161" s="7" t="s">
        <v>20</v>
      </c>
      <c r="D161" s="7" t="s">
        <v>18</v>
      </c>
      <c r="E161" s="172">
        <v>1750</v>
      </c>
    </row>
    <row r="162" spans="1:5" s="165" customFormat="1" ht="52.5">
      <c r="A162" s="7" t="s">
        <v>421</v>
      </c>
      <c r="B162" s="7" t="s">
        <v>18</v>
      </c>
      <c r="C162" s="7" t="s">
        <v>20</v>
      </c>
      <c r="D162" s="7" t="s">
        <v>18</v>
      </c>
      <c r="E162" s="172">
        <v>2250</v>
      </c>
    </row>
    <row r="163" spans="1:5" s="165" customFormat="1" ht="26.25">
      <c r="A163" s="7" t="s">
        <v>423</v>
      </c>
      <c r="B163" s="7" t="s">
        <v>18</v>
      </c>
      <c r="C163" s="7" t="s">
        <v>20</v>
      </c>
      <c r="D163" s="7" t="s">
        <v>18</v>
      </c>
      <c r="E163" s="172">
        <v>3100</v>
      </c>
    </row>
    <row r="164" spans="1:5" s="165" customFormat="1" ht="51">
      <c r="A164" s="110" t="s">
        <v>424</v>
      </c>
      <c r="B164" s="110" t="s">
        <v>18</v>
      </c>
      <c r="C164" s="110" t="s">
        <v>20</v>
      </c>
      <c r="D164" s="110" t="s">
        <v>22</v>
      </c>
      <c r="E164" s="173">
        <v>3100</v>
      </c>
    </row>
    <row r="165" spans="1:5" s="165" customFormat="1" ht="65.650000000000006">
      <c r="A165" s="7" t="s">
        <v>424</v>
      </c>
      <c r="B165" s="7" t="s">
        <v>18</v>
      </c>
      <c r="C165" s="7" t="s">
        <v>23</v>
      </c>
      <c r="D165" s="7" t="s">
        <v>18</v>
      </c>
      <c r="E165" s="172">
        <v>2310</v>
      </c>
    </row>
    <row r="166" spans="1:5" s="165" customFormat="1" ht="52.5">
      <c r="A166" s="7" t="s">
        <v>425</v>
      </c>
      <c r="B166" s="7" t="s">
        <v>18</v>
      </c>
      <c r="C166" s="7" t="s">
        <v>20</v>
      </c>
      <c r="D166" s="7" t="s">
        <v>18</v>
      </c>
      <c r="E166" s="172">
        <v>3600</v>
      </c>
    </row>
    <row r="167" spans="1:5" s="165" customFormat="1" ht="78.75">
      <c r="A167" s="7" t="s">
        <v>426</v>
      </c>
      <c r="B167" s="7" t="s">
        <v>18</v>
      </c>
      <c r="C167" s="7" t="s">
        <v>20</v>
      </c>
      <c r="D167" s="7" t="s">
        <v>18</v>
      </c>
      <c r="E167" s="172">
        <v>3000</v>
      </c>
    </row>
    <row r="168" spans="1:5" s="165" customFormat="1" ht="65.650000000000006">
      <c r="A168" s="7" t="s">
        <v>427</v>
      </c>
      <c r="B168" s="7" t="s">
        <v>18</v>
      </c>
      <c r="C168" s="7" t="s">
        <v>20</v>
      </c>
      <c r="D168" s="7" t="s">
        <v>18</v>
      </c>
      <c r="E168" s="172">
        <v>3000</v>
      </c>
    </row>
    <row r="169" spans="1:5" s="165" customFormat="1" ht="65.650000000000006">
      <c r="A169" s="7" t="s">
        <v>428</v>
      </c>
      <c r="B169" s="7" t="s">
        <v>18</v>
      </c>
      <c r="C169" s="7" t="s">
        <v>20</v>
      </c>
      <c r="D169" s="7" t="s">
        <v>18</v>
      </c>
      <c r="E169" s="172">
        <v>3500</v>
      </c>
    </row>
    <row r="170" spans="1:5" s="165" customFormat="1" ht="78.75">
      <c r="A170" s="7" t="s">
        <v>429</v>
      </c>
      <c r="B170" s="7" t="s">
        <v>18</v>
      </c>
      <c r="C170" s="7" t="s">
        <v>20</v>
      </c>
      <c r="D170" s="7" t="s">
        <v>18</v>
      </c>
      <c r="E170" s="172">
        <v>3000</v>
      </c>
    </row>
    <row r="171" spans="1:5" s="165" customFormat="1" ht="78.75">
      <c r="A171" s="7" t="s">
        <v>430</v>
      </c>
      <c r="B171" s="7" t="s">
        <v>18</v>
      </c>
      <c r="C171" s="7" t="s">
        <v>20</v>
      </c>
      <c r="D171" s="7" t="s">
        <v>18</v>
      </c>
      <c r="E171" s="172">
        <v>3000</v>
      </c>
    </row>
    <row r="172" spans="1:5" s="165" customFormat="1" ht="78.75">
      <c r="A172" s="7" t="s">
        <v>431</v>
      </c>
      <c r="B172" s="7" t="s">
        <v>18</v>
      </c>
      <c r="C172" s="7" t="s">
        <v>20</v>
      </c>
      <c r="D172" s="7" t="s">
        <v>18</v>
      </c>
      <c r="E172" s="172">
        <v>3500</v>
      </c>
    </row>
    <row r="173" spans="1:5" s="165" customFormat="1" ht="78.75">
      <c r="A173" s="7" t="s">
        <v>432</v>
      </c>
      <c r="B173" s="7" t="s">
        <v>18</v>
      </c>
      <c r="C173" s="7" t="s">
        <v>20</v>
      </c>
      <c r="D173" s="7" t="s">
        <v>18</v>
      </c>
      <c r="E173" s="172">
        <v>3000</v>
      </c>
    </row>
    <row r="174" spans="1:5" s="165" customFormat="1" ht="65.650000000000006">
      <c r="A174" s="7" t="s">
        <v>433</v>
      </c>
      <c r="B174" s="7" t="s">
        <v>18</v>
      </c>
      <c r="C174" s="7" t="s">
        <v>20</v>
      </c>
      <c r="D174" s="7" t="s">
        <v>18</v>
      </c>
      <c r="E174" s="172">
        <v>3000</v>
      </c>
    </row>
    <row r="175" spans="1:5" s="165" customFormat="1" ht="65.650000000000006">
      <c r="A175" s="7" t="s">
        <v>434</v>
      </c>
      <c r="B175" s="7" t="s">
        <v>18</v>
      </c>
      <c r="C175" s="7" t="s">
        <v>20</v>
      </c>
      <c r="D175" s="7" t="s">
        <v>18</v>
      </c>
      <c r="E175" s="172">
        <v>3500</v>
      </c>
    </row>
    <row r="176" spans="1:5" s="165" customFormat="1" ht="52.5">
      <c r="A176" s="7" t="s">
        <v>435</v>
      </c>
      <c r="B176" s="7" t="s">
        <v>398</v>
      </c>
      <c r="C176" s="7" t="s">
        <v>20</v>
      </c>
      <c r="D176" s="7" t="s">
        <v>18</v>
      </c>
      <c r="E176" s="170">
        <v>45</v>
      </c>
    </row>
    <row r="177" spans="1:5" s="165" customFormat="1" ht="78.75">
      <c r="A177" s="7" t="s">
        <v>436</v>
      </c>
      <c r="B177" s="7" t="s">
        <v>18</v>
      </c>
      <c r="C177" s="7" t="s">
        <v>20</v>
      </c>
      <c r="D177" s="7" t="s">
        <v>18</v>
      </c>
      <c r="E177" s="170">
        <v>545</v>
      </c>
    </row>
    <row r="178" spans="1:5" s="165" customFormat="1" ht="78.75">
      <c r="A178" s="7" t="s">
        <v>437</v>
      </c>
      <c r="B178" s="7" t="s">
        <v>18</v>
      </c>
      <c r="C178" s="7" t="s">
        <v>20</v>
      </c>
      <c r="D178" s="7" t="s">
        <v>18</v>
      </c>
      <c r="E178" s="170">
        <v>45</v>
      </c>
    </row>
    <row r="179" spans="1:5" s="165" customFormat="1" ht="91.9">
      <c r="A179" s="7" t="s">
        <v>438</v>
      </c>
      <c r="B179" s="7" t="s">
        <v>18</v>
      </c>
      <c r="C179" s="7" t="s">
        <v>20</v>
      </c>
      <c r="D179" s="7" t="s">
        <v>18</v>
      </c>
      <c r="E179" s="170">
        <v>545</v>
      </c>
    </row>
    <row r="180" spans="1:5" s="165" customFormat="1" ht="52.5">
      <c r="A180" s="7" t="s">
        <v>439</v>
      </c>
      <c r="B180" s="7" t="s">
        <v>414</v>
      </c>
      <c r="C180" s="7" t="s">
        <v>20</v>
      </c>
      <c r="D180" s="7" t="s">
        <v>18</v>
      </c>
      <c r="E180" s="170">
        <v>45</v>
      </c>
    </row>
    <row r="181" spans="1:5" s="165" customFormat="1" ht="78.75">
      <c r="A181" s="7" t="s">
        <v>440</v>
      </c>
      <c r="B181" s="7" t="s">
        <v>18</v>
      </c>
      <c r="C181" s="7" t="s">
        <v>20</v>
      </c>
      <c r="D181" s="7" t="s">
        <v>18</v>
      </c>
      <c r="E181" s="170">
        <v>545</v>
      </c>
    </row>
    <row r="182" spans="1:5" s="165" customFormat="1">
      <c r="A182" s="168"/>
      <c r="B182" s="168"/>
      <c r="C182" s="168"/>
      <c r="D182" s="168"/>
      <c r="E182" s="168"/>
    </row>
    <row r="183" spans="1:5" s="165" customFormat="1"/>
    <row r="184" spans="1:5" s="165" customFormat="1" ht="15">
      <c r="A184" s="169" t="s">
        <v>441</v>
      </c>
    </row>
    <row r="185" spans="1:5" s="165" customFormat="1"/>
    <row r="186" spans="1:5" s="165" customFormat="1" ht="26.25">
      <c r="A186" s="7" t="s">
        <v>10</v>
      </c>
      <c r="B186" s="7" t="s">
        <v>442</v>
      </c>
      <c r="C186" s="7" t="s">
        <v>11</v>
      </c>
      <c r="D186" s="7" t="s">
        <v>12</v>
      </c>
      <c r="E186" s="7" t="s">
        <v>443</v>
      </c>
    </row>
    <row r="187" spans="1:5" s="165" customFormat="1">
      <c r="A187" s="110" t="s">
        <v>444</v>
      </c>
      <c r="B187" s="110" t="s">
        <v>445</v>
      </c>
      <c r="C187" s="110" t="s">
        <v>18</v>
      </c>
      <c r="D187" s="110" t="s">
        <v>18</v>
      </c>
      <c r="E187" s="110" t="s">
        <v>18</v>
      </c>
    </row>
    <row r="188" spans="1:5" s="165" customFormat="1" ht="25.5">
      <c r="A188" s="110" t="s">
        <v>446</v>
      </c>
      <c r="B188" s="110" t="s">
        <v>447</v>
      </c>
      <c r="C188" s="110" t="s">
        <v>448</v>
      </c>
      <c r="D188" s="110" t="s">
        <v>27</v>
      </c>
      <c r="E188" s="111">
        <v>1950</v>
      </c>
    </row>
    <row r="189" spans="1:5" s="165" customFormat="1" ht="25.5">
      <c r="A189" s="110" t="s">
        <v>446</v>
      </c>
      <c r="B189" s="110" t="s">
        <v>447</v>
      </c>
      <c r="C189" s="110" t="s">
        <v>28</v>
      </c>
      <c r="D189" s="110" t="s">
        <v>360</v>
      </c>
      <c r="E189" s="111">
        <v>1286.5</v>
      </c>
    </row>
    <row r="190" spans="1:5" s="165" customFormat="1" ht="25.5">
      <c r="A190" s="110" t="s">
        <v>446</v>
      </c>
      <c r="B190" s="110" t="s">
        <v>447</v>
      </c>
      <c r="C190" s="110" t="s">
        <v>361</v>
      </c>
      <c r="D190" s="110" t="s">
        <v>29</v>
      </c>
      <c r="E190" s="111">
        <v>1284</v>
      </c>
    </row>
    <row r="191" spans="1:5" s="165" customFormat="1" ht="26.25">
      <c r="A191" s="7" t="s">
        <v>446</v>
      </c>
      <c r="B191" s="7" t="s">
        <v>447</v>
      </c>
      <c r="C191" s="7" t="s">
        <v>32</v>
      </c>
      <c r="D191" s="7" t="s">
        <v>18</v>
      </c>
      <c r="E191" s="8">
        <v>1234</v>
      </c>
    </row>
    <row r="192" spans="1:5" s="165" customFormat="1" ht="25.5">
      <c r="A192" s="110" t="s">
        <v>449</v>
      </c>
      <c r="B192" s="110" t="s">
        <v>447</v>
      </c>
      <c r="C192" s="110" t="s">
        <v>448</v>
      </c>
      <c r="D192" s="110" t="s">
        <v>27</v>
      </c>
      <c r="E192" s="111">
        <v>1950</v>
      </c>
    </row>
    <row r="193" spans="1:5" s="165" customFormat="1" ht="25.5">
      <c r="A193" s="110" t="s">
        <v>449</v>
      </c>
      <c r="B193" s="110" t="s">
        <v>447</v>
      </c>
      <c r="C193" s="110" t="s">
        <v>28</v>
      </c>
      <c r="D193" s="110" t="s">
        <v>360</v>
      </c>
      <c r="E193" s="111">
        <v>1286.5</v>
      </c>
    </row>
    <row r="194" spans="1:5" s="165" customFormat="1" ht="25.5">
      <c r="A194" s="110" t="s">
        <v>449</v>
      </c>
      <c r="B194" s="110" t="s">
        <v>447</v>
      </c>
      <c r="C194" s="110" t="s">
        <v>361</v>
      </c>
      <c r="D194" s="110" t="s">
        <v>29</v>
      </c>
      <c r="E194" s="111">
        <v>1284</v>
      </c>
    </row>
    <row r="195" spans="1:5" s="165" customFormat="1" ht="26.25">
      <c r="A195" s="7" t="s">
        <v>449</v>
      </c>
      <c r="B195" s="7" t="s">
        <v>447</v>
      </c>
      <c r="C195" s="7" t="s">
        <v>32</v>
      </c>
      <c r="D195" s="7" t="s">
        <v>18</v>
      </c>
      <c r="E195" s="8">
        <v>1234</v>
      </c>
    </row>
    <row r="196" spans="1:5" s="165" customFormat="1" ht="25.5">
      <c r="A196" s="110" t="s">
        <v>446</v>
      </c>
      <c r="B196" s="110" t="s">
        <v>132</v>
      </c>
      <c r="C196" s="110" t="s">
        <v>450</v>
      </c>
      <c r="D196" s="110" t="s">
        <v>27</v>
      </c>
      <c r="E196" s="111">
        <v>1463</v>
      </c>
    </row>
    <row r="197" spans="1:5" s="165" customFormat="1" ht="25.5">
      <c r="A197" s="110" t="s">
        <v>446</v>
      </c>
      <c r="B197" s="110" t="s">
        <v>132</v>
      </c>
      <c r="C197" s="110" t="s">
        <v>28</v>
      </c>
      <c r="D197" s="110" t="s">
        <v>360</v>
      </c>
      <c r="E197" s="111">
        <v>1271.5</v>
      </c>
    </row>
    <row r="198" spans="1:5" s="165" customFormat="1" ht="25.5">
      <c r="A198" s="110" t="s">
        <v>446</v>
      </c>
      <c r="B198" s="110" t="s">
        <v>132</v>
      </c>
      <c r="C198" s="110" t="s">
        <v>361</v>
      </c>
      <c r="D198" s="110" t="s">
        <v>29</v>
      </c>
      <c r="E198" s="111">
        <v>1269</v>
      </c>
    </row>
    <row r="199" spans="1:5" s="165" customFormat="1" ht="26.25">
      <c r="A199" s="7" t="s">
        <v>446</v>
      </c>
      <c r="B199" s="7" t="s">
        <v>132</v>
      </c>
      <c r="C199" s="7" t="s">
        <v>32</v>
      </c>
      <c r="D199" s="7" t="s">
        <v>18</v>
      </c>
      <c r="E199" s="8">
        <v>1219</v>
      </c>
    </row>
    <row r="200" spans="1:5" s="165" customFormat="1" ht="51">
      <c r="A200" s="110" t="s">
        <v>446</v>
      </c>
      <c r="B200" s="110" t="s">
        <v>451</v>
      </c>
      <c r="C200" s="110" t="s">
        <v>450</v>
      </c>
      <c r="D200" s="110" t="s">
        <v>27</v>
      </c>
      <c r="E200" s="111">
        <v>1998</v>
      </c>
    </row>
    <row r="201" spans="1:5" s="165" customFormat="1" ht="51">
      <c r="A201" s="110" t="s">
        <v>446</v>
      </c>
      <c r="B201" s="110" t="s">
        <v>451</v>
      </c>
      <c r="C201" s="110" t="s">
        <v>28</v>
      </c>
      <c r="D201" s="110" t="s">
        <v>360</v>
      </c>
      <c r="E201" s="111">
        <v>1436.5</v>
      </c>
    </row>
    <row r="202" spans="1:5" s="165" customFormat="1" ht="51">
      <c r="A202" s="110" t="s">
        <v>446</v>
      </c>
      <c r="B202" s="110" t="s">
        <v>451</v>
      </c>
      <c r="C202" s="110" t="s">
        <v>361</v>
      </c>
      <c r="D202" s="110" t="s">
        <v>29</v>
      </c>
      <c r="E202" s="111">
        <v>1434</v>
      </c>
    </row>
    <row r="203" spans="1:5" s="165" customFormat="1" ht="65.650000000000006">
      <c r="A203" s="7" t="s">
        <v>446</v>
      </c>
      <c r="B203" s="7" t="s">
        <v>451</v>
      </c>
      <c r="C203" s="7" t="s">
        <v>32</v>
      </c>
      <c r="D203" s="7" t="s">
        <v>18</v>
      </c>
      <c r="E203" s="8">
        <v>1219</v>
      </c>
    </row>
    <row r="204" spans="1:5" s="165" customFormat="1" ht="52.5">
      <c r="A204" s="7" t="s">
        <v>446</v>
      </c>
      <c r="B204" s="7" t="s">
        <v>373</v>
      </c>
      <c r="C204" s="7" t="s">
        <v>374</v>
      </c>
      <c r="D204" s="7" t="s">
        <v>18</v>
      </c>
      <c r="E204" s="8">
        <v>2498</v>
      </c>
    </row>
    <row r="205" spans="1:5" s="165" customFormat="1" ht="25.5">
      <c r="A205" s="110" t="s">
        <v>449</v>
      </c>
      <c r="B205" s="110" t="s">
        <v>132</v>
      </c>
      <c r="C205" s="110" t="s">
        <v>450</v>
      </c>
      <c r="D205" s="110" t="s">
        <v>27</v>
      </c>
      <c r="E205" s="111">
        <v>1463</v>
      </c>
    </row>
    <row r="206" spans="1:5" s="165" customFormat="1" ht="25.5">
      <c r="A206" s="110" t="s">
        <v>449</v>
      </c>
      <c r="B206" s="110" t="s">
        <v>132</v>
      </c>
      <c r="C206" s="110" t="s">
        <v>28</v>
      </c>
      <c r="D206" s="110" t="s">
        <v>360</v>
      </c>
      <c r="E206" s="111">
        <v>1271.5</v>
      </c>
    </row>
    <row r="207" spans="1:5" s="165" customFormat="1" ht="25.5">
      <c r="A207" s="110" t="s">
        <v>449</v>
      </c>
      <c r="B207" s="110" t="s">
        <v>132</v>
      </c>
      <c r="C207" s="110" t="s">
        <v>361</v>
      </c>
      <c r="D207" s="110" t="s">
        <v>29</v>
      </c>
      <c r="E207" s="111">
        <v>1269</v>
      </c>
    </row>
    <row r="208" spans="1:5" s="165" customFormat="1" ht="26.25">
      <c r="A208" s="7" t="s">
        <v>449</v>
      </c>
      <c r="B208" s="7" t="s">
        <v>132</v>
      </c>
      <c r="C208" s="7" t="s">
        <v>32</v>
      </c>
      <c r="D208" s="7" t="s">
        <v>18</v>
      </c>
      <c r="E208" s="8">
        <v>1219</v>
      </c>
    </row>
    <row r="209" spans="1:5" s="165" customFormat="1" ht="51">
      <c r="A209" s="110" t="s">
        <v>449</v>
      </c>
      <c r="B209" s="110" t="s">
        <v>451</v>
      </c>
      <c r="C209" s="110" t="s">
        <v>450</v>
      </c>
      <c r="D209" s="110" t="s">
        <v>27</v>
      </c>
      <c r="E209" s="111">
        <v>1998</v>
      </c>
    </row>
    <row r="210" spans="1:5" s="165" customFormat="1" ht="51">
      <c r="A210" s="110" t="s">
        <v>449</v>
      </c>
      <c r="B210" s="110" t="s">
        <v>451</v>
      </c>
      <c r="C210" s="110" t="s">
        <v>28</v>
      </c>
      <c r="D210" s="110" t="s">
        <v>360</v>
      </c>
      <c r="E210" s="111">
        <v>1436.5</v>
      </c>
    </row>
    <row r="211" spans="1:5" s="165" customFormat="1" ht="51">
      <c r="A211" s="110" t="s">
        <v>449</v>
      </c>
      <c r="B211" s="110" t="s">
        <v>451</v>
      </c>
      <c r="C211" s="110" t="s">
        <v>361</v>
      </c>
      <c r="D211" s="110" t="s">
        <v>29</v>
      </c>
      <c r="E211" s="111">
        <v>1434</v>
      </c>
    </row>
    <row r="212" spans="1:5" s="165" customFormat="1" ht="65.650000000000006">
      <c r="A212" s="7" t="s">
        <v>449</v>
      </c>
      <c r="B212" s="7" t="s">
        <v>451</v>
      </c>
      <c r="C212" s="7" t="s">
        <v>32</v>
      </c>
      <c r="D212" s="7" t="s">
        <v>18</v>
      </c>
      <c r="E212" s="8">
        <v>1219</v>
      </c>
    </row>
    <row r="213" spans="1:5" s="165" customFormat="1" ht="52.5">
      <c r="A213" s="7" t="s">
        <v>449</v>
      </c>
      <c r="B213" s="7" t="s">
        <v>373</v>
      </c>
      <c r="C213" s="7" t="s">
        <v>374</v>
      </c>
      <c r="D213" s="7" t="s">
        <v>18</v>
      </c>
      <c r="E213" s="8">
        <v>2498</v>
      </c>
    </row>
    <row r="214" spans="1:5" s="165" customFormat="1">
      <c r="A214" s="110" t="s">
        <v>452</v>
      </c>
      <c r="B214" s="110" t="s">
        <v>138</v>
      </c>
      <c r="C214" s="110" t="s">
        <v>450</v>
      </c>
      <c r="D214" s="110" t="s">
        <v>27</v>
      </c>
      <c r="E214" s="111">
        <v>1463</v>
      </c>
    </row>
    <row r="215" spans="1:5" s="165" customFormat="1">
      <c r="A215" s="110" t="s">
        <v>452</v>
      </c>
      <c r="B215" s="110" t="s">
        <v>138</v>
      </c>
      <c r="C215" s="110" t="s">
        <v>28</v>
      </c>
      <c r="D215" s="110" t="s">
        <v>360</v>
      </c>
      <c r="E215" s="111">
        <v>1221.5</v>
      </c>
    </row>
    <row r="216" spans="1:5" s="165" customFormat="1" ht="13.15">
      <c r="A216" s="7" t="s">
        <v>452</v>
      </c>
      <c r="B216" s="7" t="s">
        <v>138</v>
      </c>
      <c r="C216" s="7" t="s">
        <v>361</v>
      </c>
      <c r="D216" s="7" t="s">
        <v>18</v>
      </c>
      <c r="E216" s="8">
        <v>1219</v>
      </c>
    </row>
    <row r="217" spans="1:5" s="165" customFormat="1" ht="51">
      <c r="A217" s="110" t="s">
        <v>452</v>
      </c>
      <c r="B217" s="110" t="s">
        <v>453</v>
      </c>
      <c r="C217" s="110" t="s">
        <v>450</v>
      </c>
      <c r="D217" s="110" t="s">
        <v>27</v>
      </c>
      <c r="E217" s="111">
        <v>1500</v>
      </c>
    </row>
    <row r="218" spans="1:5" s="165" customFormat="1" ht="51">
      <c r="A218" s="110" t="s">
        <v>452</v>
      </c>
      <c r="B218" s="110" t="s">
        <v>453</v>
      </c>
      <c r="C218" s="110" t="s">
        <v>28</v>
      </c>
      <c r="D218" s="110" t="s">
        <v>360</v>
      </c>
      <c r="E218" s="111">
        <v>1386.5</v>
      </c>
    </row>
    <row r="219" spans="1:5" s="165" customFormat="1" ht="51">
      <c r="A219" s="110" t="s">
        <v>452</v>
      </c>
      <c r="B219" s="110" t="s">
        <v>453</v>
      </c>
      <c r="C219" s="110" t="s">
        <v>361</v>
      </c>
      <c r="D219" s="110" t="s">
        <v>29</v>
      </c>
      <c r="E219" s="111">
        <v>1384</v>
      </c>
    </row>
    <row r="220" spans="1:5" s="165" customFormat="1" ht="65.650000000000006">
      <c r="A220" s="7" t="s">
        <v>452</v>
      </c>
      <c r="B220" s="7" t="s">
        <v>453</v>
      </c>
      <c r="C220" s="7" t="s">
        <v>32</v>
      </c>
      <c r="D220" s="7" t="s">
        <v>18</v>
      </c>
      <c r="E220" s="8">
        <v>1219</v>
      </c>
    </row>
    <row r="221" spans="1:5" s="165" customFormat="1" ht="52.5">
      <c r="A221" s="7" t="s">
        <v>452</v>
      </c>
      <c r="B221" s="7" t="s">
        <v>454</v>
      </c>
      <c r="C221" s="7" t="s">
        <v>374</v>
      </c>
      <c r="D221" s="7" t="s">
        <v>18</v>
      </c>
      <c r="E221" s="8">
        <v>2000</v>
      </c>
    </row>
    <row r="222" spans="1:5" s="165" customFormat="1">
      <c r="A222" s="110" t="s">
        <v>455</v>
      </c>
      <c r="B222" s="110" t="s">
        <v>132</v>
      </c>
      <c r="C222" s="110" t="s">
        <v>450</v>
      </c>
      <c r="D222" s="110" t="s">
        <v>27</v>
      </c>
      <c r="E222" s="111">
        <v>1463</v>
      </c>
    </row>
    <row r="223" spans="1:5" s="165" customFormat="1">
      <c r="A223" s="110" t="s">
        <v>455</v>
      </c>
      <c r="B223" s="110" t="s">
        <v>132</v>
      </c>
      <c r="C223" s="110" t="s">
        <v>28</v>
      </c>
      <c r="D223" s="110" t="s">
        <v>360</v>
      </c>
      <c r="E223" s="111">
        <v>1271.5</v>
      </c>
    </row>
    <row r="224" spans="1:5" s="165" customFormat="1">
      <c r="A224" s="110" t="s">
        <v>455</v>
      </c>
      <c r="B224" s="110" t="s">
        <v>132</v>
      </c>
      <c r="C224" s="110" t="s">
        <v>361</v>
      </c>
      <c r="D224" s="110" t="s">
        <v>29</v>
      </c>
      <c r="E224" s="111">
        <v>1269</v>
      </c>
    </row>
    <row r="225" spans="1:5" s="165" customFormat="1" ht="13.15">
      <c r="A225" s="7" t="s">
        <v>455</v>
      </c>
      <c r="B225" s="7" t="s">
        <v>132</v>
      </c>
      <c r="C225" s="7" t="s">
        <v>32</v>
      </c>
      <c r="D225" s="7" t="s">
        <v>18</v>
      </c>
      <c r="E225" s="8">
        <v>1219</v>
      </c>
    </row>
    <row r="226" spans="1:5" s="165" customFormat="1">
      <c r="A226" s="110" t="s">
        <v>455</v>
      </c>
      <c r="B226" s="110" t="s">
        <v>138</v>
      </c>
      <c r="C226" s="110" t="s">
        <v>450</v>
      </c>
      <c r="D226" s="110" t="s">
        <v>27</v>
      </c>
      <c r="E226" s="111">
        <v>1463</v>
      </c>
    </row>
    <row r="227" spans="1:5" s="165" customFormat="1">
      <c r="A227" s="110" t="s">
        <v>455</v>
      </c>
      <c r="B227" s="110" t="s">
        <v>138</v>
      </c>
      <c r="C227" s="110" t="s">
        <v>28</v>
      </c>
      <c r="D227" s="110" t="s">
        <v>360</v>
      </c>
      <c r="E227" s="111">
        <v>1221.5</v>
      </c>
    </row>
    <row r="228" spans="1:5" s="165" customFormat="1" ht="13.15">
      <c r="A228" s="7" t="s">
        <v>455</v>
      </c>
      <c r="B228" s="7" t="s">
        <v>138</v>
      </c>
      <c r="C228" s="7" t="s">
        <v>361</v>
      </c>
      <c r="D228" s="7" t="s">
        <v>18</v>
      </c>
      <c r="E228" s="8">
        <v>1219</v>
      </c>
    </row>
    <row r="229" spans="1:5" s="165" customFormat="1" ht="51">
      <c r="A229" s="110" t="s">
        <v>455</v>
      </c>
      <c r="B229" s="110" t="s">
        <v>451</v>
      </c>
      <c r="C229" s="110" t="s">
        <v>450</v>
      </c>
      <c r="D229" s="110" t="s">
        <v>27</v>
      </c>
      <c r="E229" s="111">
        <v>1998</v>
      </c>
    </row>
    <row r="230" spans="1:5" s="165" customFormat="1" ht="51">
      <c r="A230" s="110" t="s">
        <v>455</v>
      </c>
      <c r="B230" s="110" t="s">
        <v>451</v>
      </c>
      <c r="C230" s="110" t="s">
        <v>28</v>
      </c>
      <c r="D230" s="110" t="s">
        <v>360</v>
      </c>
      <c r="E230" s="111">
        <v>1436.5</v>
      </c>
    </row>
    <row r="231" spans="1:5" s="165" customFormat="1" ht="51">
      <c r="A231" s="110" t="s">
        <v>455</v>
      </c>
      <c r="B231" s="110" t="s">
        <v>451</v>
      </c>
      <c r="C231" s="110" t="s">
        <v>361</v>
      </c>
      <c r="D231" s="110" t="s">
        <v>29</v>
      </c>
      <c r="E231" s="111">
        <v>1434</v>
      </c>
    </row>
    <row r="232" spans="1:5" s="165" customFormat="1" ht="65.650000000000006">
      <c r="A232" s="7" t="s">
        <v>455</v>
      </c>
      <c r="B232" s="7" t="s">
        <v>451</v>
      </c>
      <c r="C232" s="7" t="s">
        <v>32</v>
      </c>
      <c r="D232" s="7" t="s">
        <v>18</v>
      </c>
      <c r="E232" s="8">
        <v>1219</v>
      </c>
    </row>
    <row r="233" spans="1:5" s="165" customFormat="1" ht="52.5">
      <c r="A233" s="7" t="s">
        <v>455</v>
      </c>
      <c r="B233" s="7" t="s">
        <v>373</v>
      </c>
      <c r="C233" s="7" t="s">
        <v>374</v>
      </c>
      <c r="D233" s="7" t="s">
        <v>18</v>
      </c>
      <c r="E233" s="8">
        <v>2498</v>
      </c>
    </row>
    <row r="234" spans="1:5" s="165" customFormat="1" ht="51">
      <c r="A234" s="110" t="s">
        <v>455</v>
      </c>
      <c r="B234" s="110" t="s">
        <v>453</v>
      </c>
      <c r="C234" s="110" t="s">
        <v>450</v>
      </c>
      <c r="D234" s="110" t="s">
        <v>27</v>
      </c>
      <c r="E234" s="111">
        <v>1500</v>
      </c>
    </row>
    <row r="235" spans="1:5" s="165" customFormat="1" ht="51">
      <c r="A235" s="110" t="s">
        <v>455</v>
      </c>
      <c r="B235" s="110" t="s">
        <v>453</v>
      </c>
      <c r="C235" s="110" t="s">
        <v>28</v>
      </c>
      <c r="D235" s="110" t="s">
        <v>360</v>
      </c>
      <c r="E235" s="111">
        <v>1386.5</v>
      </c>
    </row>
    <row r="236" spans="1:5" s="165" customFormat="1" ht="51">
      <c r="A236" s="110" t="s">
        <v>455</v>
      </c>
      <c r="B236" s="110" t="s">
        <v>453</v>
      </c>
      <c r="C236" s="110" t="s">
        <v>361</v>
      </c>
      <c r="D236" s="110" t="s">
        <v>29</v>
      </c>
      <c r="E236" s="111">
        <v>1384</v>
      </c>
    </row>
    <row r="237" spans="1:5" s="165" customFormat="1" ht="65.650000000000006">
      <c r="A237" s="7" t="s">
        <v>455</v>
      </c>
      <c r="B237" s="7" t="s">
        <v>453</v>
      </c>
      <c r="C237" s="7" t="s">
        <v>32</v>
      </c>
      <c r="D237" s="7" t="s">
        <v>18</v>
      </c>
      <c r="E237" s="8">
        <v>1219</v>
      </c>
    </row>
    <row r="238" spans="1:5" s="165" customFormat="1" ht="52.5">
      <c r="A238" s="7" t="s">
        <v>455</v>
      </c>
      <c r="B238" s="7" t="s">
        <v>454</v>
      </c>
      <c r="C238" s="7" t="s">
        <v>374</v>
      </c>
      <c r="D238" s="7" t="s">
        <v>18</v>
      </c>
      <c r="E238" s="8">
        <v>2000</v>
      </c>
    </row>
    <row r="239" spans="1:5" s="165" customFormat="1">
      <c r="A239" s="110" t="s">
        <v>456</v>
      </c>
      <c r="B239" s="110" t="s">
        <v>132</v>
      </c>
      <c r="C239" s="110" t="s">
        <v>448</v>
      </c>
      <c r="D239" s="110" t="s">
        <v>27</v>
      </c>
      <c r="E239" s="111">
        <v>1950</v>
      </c>
    </row>
    <row r="240" spans="1:5" s="165" customFormat="1">
      <c r="A240" s="110" t="s">
        <v>456</v>
      </c>
      <c r="B240" s="110" t="s">
        <v>132</v>
      </c>
      <c r="C240" s="110" t="s">
        <v>28</v>
      </c>
      <c r="D240" s="110" t="s">
        <v>360</v>
      </c>
      <c r="E240" s="111">
        <v>1271.5</v>
      </c>
    </row>
    <row r="241" spans="1:5" s="165" customFormat="1">
      <c r="A241" s="110" t="s">
        <v>456</v>
      </c>
      <c r="B241" s="110" t="s">
        <v>132</v>
      </c>
      <c r="C241" s="110" t="s">
        <v>361</v>
      </c>
      <c r="D241" s="110" t="s">
        <v>29</v>
      </c>
      <c r="E241" s="111">
        <v>1269</v>
      </c>
    </row>
    <row r="242" spans="1:5" s="165" customFormat="1" ht="13.15">
      <c r="A242" s="7" t="s">
        <v>456</v>
      </c>
      <c r="B242" s="7" t="s">
        <v>132</v>
      </c>
      <c r="C242" s="7" t="s">
        <v>32</v>
      </c>
      <c r="D242" s="7" t="s">
        <v>18</v>
      </c>
      <c r="E242" s="8">
        <v>1219</v>
      </c>
    </row>
    <row r="243" spans="1:5" s="165" customFormat="1">
      <c r="A243" s="110" t="s">
        <v>457</v>
      </c>
      <c r="B243" s="110" t="s">
        <v>138</v>
      </c>
      <c r="C243" s="110" t="s">
        <v>448</v>
      </c>
      <c r="D243" s="110" t="s">
        <v>27</v>
      </c>
      <c r="E243" s="111">
        <v>1950</v>
      </c>
    </row>
    <row r="244" spans="1:5" s="165" customFormat="1">
      <c r="A244" s="110" t="s">
        <v>457</v>
      </c>
      <c r="B244" s="110" t="s">
        <v>138</v>
      </c>
      <c r="C244" s="110" t="s">
        <v>28</v>
      </c>
      <c r="D244" s="110" t="s">
        <v>360</v>
      </c>
      <c r="E244" s="111">
        <v>1221.5</v>
      </c>
    </row>
    <row r="245" spans="1:5" s="165" customFormat="1" ht="13.15">
      <c r="A245" s="7" t="s">
        <v>457</v>
      </c>
      <c r="B245" s="7" t="s">
        <v>138</v>
      </c>
      <c r="C245" s="7" t="s">
        <v>361</v>
      </c>
      <c r="D245" s="7" t="s">
        <v>18</v>
      </c>
      <c r="E245" s="8">
        <v>1219</v>
      </c>
    </row>
    <row r="246" spans="1:5" s="165" customFormat="1" ht="51">
      <c r="A246" s="110" t="s">
        <v>456</v>
      </c>
      <c r="B246" s="110" t="s">
        <v>451</v>
      </c>
      <c r="C246" s="110" t="s">
        <v>450</v>
      </c>
      <c r="D246" s="110" t="s">
        <v>27</v>
      </c>
      <c r="E246" s="111">
        <v>1998</v>
      </c>
    </row>
    <row r="247" spans="1:5" s="165" customFormat="1" ht="51">
      <c r="A247" s="110" t="s">
        <v>456</v>
      </c>
      <c r="B247" s="110" t="s">
        <v>451</v>
      </c>
      <c r="C247" s="110" t="s">
        <v>28</v>
      </c>
      <c r="D247" s="110" t="s">
        <v>360</v>
      </c>
      <c r="E247" s="111">
        <v>1436.5</v>
      </c>
    </row>
    <row r="248" spans="1:5" s="165" customFormat="1" ht="51">
      <c r="A248" s="110" t="s">
        <v>456</v>
      </c>
      <c r="B248" s="110" t="s">
        <v>451</v>
      </c>
      <c r="C248" s="110" t="s">
        <v>361</v>
      </c>
      <c r="D248" s="110" t="s">
        <v>29</v>
      </c>
      <c r="E248" s="111">
        <v>1434</v>
      </c>
    </row>
    <row r="249" spans="1:5" s="165" customFormat="1" ht="65.650000000000006">
      <c r="A249" s="7" t="s">
        <v>456</v>
      </c>
      <c r="B249" s="7" t="s">
        <v>451</v>
      </c>
      <c r="C249" s="7" t="s">
        <v>32</v>
      </c>
      <c r="D249" s="7" t="s">
        <v>18</v>
      </c>
      <c r="E249" s="8">
        <v>1219</v>
      </c>
    </row>
    <row r="250" spans="1:5" s="165" customFormat="1" ht="52.5">
      <c r="A250" s="7" t="s">
        <v>456</v>
      </c>
      <c r="B250" s="7" t="s">
        <v>373</v>
      </c>
      <c r="C250" s="7" t="s">
        <v>374</v>
      </c>
      <c r="D250" s="7" t="s">
        <v>18</v>
      </c>
      <c r="E250" s="8">
        <v>2498</v>
      </c>
    </row>
    <row r="251" spans="1:5" s="165" customFormat="1" ht="76.5">
      <c r="A251" s="110" t="s">
        <v>458</v>
      </c>
      <c r="B251" s="110" t="s">
        <v>459</v>
      </c>
      <c r="C251" s="110" t="s">
        <v>450</v>
      </c>
      <c r="D251" s="110" t="s">
        <v>27</v>
      </c>
      <c r="E251" s="111">
        <v>3750</v>
      </c>
    </row>
    <row r="252" spans="1:5" s="165" customFormat="1" ht="76.5">
      <c r="A252" s="110" t="s">
        <v>458</v>
      </c>
      <c r="B252" s="110" t="s">
        <v>459</v>
      </c>
      <c r="C252" s="110" t="s">
        <v>28</v>
      </c>
      <c r="D252" s="110" t="s">
        <v>29</v>
      </c>
      <c r="E252" s="111">
        <v>2520</v>
      </c>
    </row>
    <row r="253" spans="1:5" s="165" customFormat="1" ht="91.9">
      <c r="A253" s="7" t="s">
        <v>458</v>
      </c>
      <c r="B253" s="7" t="s">
        <v>459</v>
      </c>
      <c r="C253" s="7" t="s">
        <v>32</v>
      </c>
      <c r="D253" s="7" t="s">
        <v>18</v>
      </c>
      <c r="E253" s="8">
        <v>2265</v>
      </c>
    </row>
    <row r="254" spans="1:5" s="165" customFormat="1" ht="78.75">
      <c r="A254" s="7" t="s">
        <v>458</v>
      </c>
      <c r="B254" s="7" t="s">
        <v>460</v>
      </c>
      <c r="C254" s="7" t="s">
        <v>374</v>
      </c>
      <c r="D254" s="7" t="s">
        <v>18</v>
      </c>
      <c r="E254" s="8">
        <v>4250</v>
      </c>
    </row>
    <row r="255" spans="1:5" s="165" customFormat="1" ht="51">
      <c r="A255" s="110" t="s">
        <v>461</v>
      </c>
      <c r="B255" s="110" t="s">
        <v>453</v>
      </c>
      <c r="C255" s="110" t="s">
        <v>450</v>
      </c>
      <c r="D255" s="110" t="s">
        <v>27</v>
      </c>
      <c r="E255" s="111">
        <v>1500</v>
      </c>
    </row>
    <row r="256" spans="1:5" s="165" customFormat="1" ht="51">
      <c r="A256" s="110" t="s">
        <v>461</v>
      </c>
      <c r="B256" s="110" t="s">
        <v>453</v>
      </c>
      <c r="C256" s="110" t="s">
        <v>28</v>
      </c>
      <c r="D256" s="110" t="s">
        <v>360</v>
      </c>
      <c r="E256" s="111">
        <v>1386.5</v>
      </c>
    </row>
    <row r="257" spans="1:5" s="165" customFormat="1" ht="51">
      <c r="A257" s="110" t="s">
        <v>461</v>
      </c>
      <c r="B257" s="110" t="s">
        <v>453</v>
      </c>
      <c r="C257" s="110" t="s">
        <v>361</v>
      </c>
      <c r="D257" s="110" t="s">
        <v>29</v>
      </c>
      <c r="E257" s="111">
        <v>1384</v>
      </c>
    </row>
    <row r="258" spans="1:5" s="165" customFormat="1" ht="65.650000000000006">
      <c r="A258" s="7" t="s">
        <v>461</v>
      </c>
      <c r="B258" s="7" t="s">
        <v>453</v>
      </c>
      <c r="C258" s="7" t="s">
        <v>32</v>
      </c>
      <c r="D258" s="7" t="s">
        <v>18</v>
      </c>
      <c r="E258" s="8">
        <v>1219</v>
      </c>
    </row>
    <row r="259" spans="1:5" s="165" customFormat="1" ht="52.5">
      <c r="A259" s="7" t="s">
        <v>461</v>
      </c>
      <c r="B259" s="7" t="s">
        <v>454</v>
      </c>
      <c r="C259" s="7" t="s">
        <v>374</v>
      </c>
      <c r="D259" s="7" t="s">
        <v>18</v>
      </c>
      <c r="E259" s="8">
        <v>2000</v>
      </c>
    </row>
    <row r="260" spans="1:5" s="165" customFormat="1" ht="51">
      <c r="A260" s="110" t="s">
        <v>462</v>
      </c>
      <c r="B260" s="110" t="s">
        <v>451</v>
      </c>
      <c r="C260" s="110" t="s">
        <v>450</v>
      </c>
      <c r="D260" s="110" t="s">
        <v>27</v>
      </c>
      <c r="E260" s="111">
        <v>1998</v>
      </c>
    </row>
    <row r="261" spans="1:5" s="165" customFormat="1" ht="51">
      <c r="A261" s="110" t="s">
        <v>462</v>
      </c>
      <c r="B261" s="110" t="s">
        <v>451</v>
      </c>
      <c r="C261" s="110" t="s">
        <v>28</v>
      </c>
      <c r="D261" s="110" t="s">
        <v>360</v>
      </c>
      <c r="E261" s="111">
        <v>1436.5</v>
      </c>
    </row>
    <row r="262" spans="1:5" s="165" customFormat="1" ht="51">
      <c r="A262" s="110" t="s">
        <v>462</v>
      </c>
      <c r="B262" s="110" t="s">
        <v>451</v>
      </c>
      <c r="C262" s="110" t="s">
        <v>361</v>
      </c>
      <c r="D262" s="110" t="s">
        <v>29</v>
      </c>
      <c r="E262" s="111">
        <v>1434</v>
      </c>
    </row>
    <row r="263" spans="1:5" s="165" customFormat="1" ht="65.650000000000006">
      <c r="A263" s="7" t="s">
        <v>462</v>
      </c>
      <c r="B263" s="7" t="s">
        <v>451</v>
      </c>
      <c r="C263" s="7" t="s">
        <v>32</v>
      </c>
      <c r="D263" s="7" t="s">
        <v>18</v>
      </c>
      <c r="E263" s="8">
        <v>1219</v>
      </c>
    </row>
    <row r="264" spans="1:5" s="165" customFormat="1" ht="52.5">
      <c r="A264" s="7" t="s">
        <v>462</v>
      </c>
      <c r="B264" s="7" t="s">
        <v>373</v>
      </c>
      <c r="C264" s="7" t="s">
        <v>374</v>
      </c>
      <c r="D264" s="7" t="s">
        <v>18</v>
      </c>
      <c r="E264" s="8">
        <v>2498</v>
      </c>
    </row>
    <row r="265" spans="1:5" s="165" customFormat="1" ht="51">
      <c r="A265" s="110" t="s">
        <v>463</v>
      </c>
      <c r="B265" s="110" t="s">
        <v>451</v>
      </c>
      <c r="C265" s="110" t="s">
        <v>450</v>
      </c>
      <c r="D265" s="110" t="s">
        <v>27</v>
      </c>
      <c r="E265" s="111">
        <v>1998</v>
      </c>
    </row>
    <row r="266" spans="1:5" s="165" customFormat="1" ht="51">
      <c r="A266" s="110" t="s">
        <v>463</v>
      </c>
      <c r="B266" s="110" t="s">
        <v>451</v>
      </c>
      <c r="C266" s="110" t="s">
        <v>28</v>
      </c>
      <c r="D266" s="110" t="s">
        <v>360</v>
      </c>
      <c r="E266" s="111">
        <v>1436.5</v>
      </c>
    </row>
    <row r="267" spans="1:5" s="165" customFormat="1" ht="51">
      <c r="A267" s="110" t="s">
        <v>463</v>
      </c>
      <c r="B267" s="110" t="s">
        <v>451</v>
      </c>
      <c r="C267" s="110" t="s">
        <v>361</v>
      </c>
      <c r="D267" s="110" t="s">
        <v>29</v>
      </c>
      <c r="E267" s="111">
        <v>1434</v>
      </c>
    </row>
    <row r="268" spans="1:5" s="165" customFormat="1" ht="65.650000000000006">
      <c r="A268" s="7" t="s">
        <v>463</v>
      </c>
      <c r="B268" s="7" t="s">
        <v>451</v>
      </c>
      <c r="C268" s="7" t="s">
        <v>32</v>
      </c>
      <c r="D268" s="7" t="s">
        <v>18</v>
      </c>
      <c r="E268" s="8">
        <v>1219</v>
      </c>
    </row>
    <row r="269" spans="1:5" s="165" customFormat="1" ht="52.5">
      <c r="A269" s="7" t="s">
        <v>463</v>
      </c>
      <c r="B269" s="7" t="s">
        <v>373</v>
      </c>
      <c r="C269" s="7" t="s">
        <v>374</v>
      </c>
      <c r="D269" s="7" t="s">
        <v>18</v>
      </c>
      <c r="E269" s="8">
        <v>2498</v>
      </c>
    </row>
    <row r="270" spans="1:5" s="165" customFormat="1" ht="25.5">
      <c r="A270" s="110" t="s">
        <v>464</v>
      </c>
      <c r="B270" s="110" t="s">
        <v>132</v>
      </c>
      <c r="C270" s="110" t="s">
        <v>450</v>
      </c>
      <c r="D270" s="110" t="s">
        <v>27</v>
      </c>
      <c r="E270" s="111">
        <v>1463</v>
      </c>
    </row>
    <row r="271" spans="1:5" s="165" customFormat="1" ht="25.5">
      <c r="A271" s="110" t="s">
        <v>464</v>
      </c>
      <c r="B271" s="110" t="s">
        <v>132</v>
      </c>
      <c r="C271" s="110" t="s">
        <v>28</v>
      </c>
      <c r="D271" s="110" t="s">
        <v>360</v>
      </c>
      <c r="E271" s="111">
        <v>1271.5</v>
      </c>
    </row>
    <row r="272" spans="1:5" s="165" customFormat="1" ht="25.5">
      <c r="A272" s="110" t="s">
        <v>464</v>
      </c>
      <c r="B272" s="110" t="s">
        <v>132</v>
      </c>
      <c r="C272" s="110" t="s">
        <v>361</v>
      </c>
      <c r="D272" s="110" t="s">
        <v>29</v>
      </c>
      <c r="E272" s="111">
        <v>1269</v>
      </c>
    </row>
    <row r="273" spans="1:5" s="165" customFormat="1" ht="26.25">
      <c r="A273" s="7" t="s">
        <v>464</v>
      </c>
      <c r="B273" s="7" t="s">
        <v>132</v>
      </c>
      <c r="C273" s="7" t="s">
        <v>32</v>
      </c>
      <c r="D273" s="7" t="s">
        <v>18</v>
      </c>
      <c r="E273" s="8">
        <v>1219</v>
      </c>
    </row>
    <row r="274" spans="1:5" s="165" customFormat="1" ht="51">
      <c r="A274" s="110" t="s">
        <v>464</v>
      </c>
      <c r="B274" s="110" t="s">
        <v>451</v>
      </c>
      <c r="C274" s="110" t="s">
        <v>450</v>
      </c>
      <c r="D274" s="110" t="s">
        <v>27</v>
      </c>
      <c r="E274" s="111">
        <v>1998</v>
      </c>
    </row>
    <row r="275" spans="1:5" s="165" customFormat="1" ht="51">
      <c r="A275" s="110" t="s">
        <v>464</v>
      </c>
      <c r="B275" s="110" t="s">
        <v>451</v>
      </c>
      <c r="C275" s="110" t="s">
        <v>28</v>
      </c>
      <c r="D275" s="110" t="s">
        <v>360</v>
      </c>
      <c r="E275" s="111">
        <v>1436.5</v>
      </c>
    </row>
    <row r="276" spans="1:5" s="165" customFormat="1" ht="51">
      <c r="A276" s="110" t="s">
        <v>464</v>
      </c>
      <c r="B276" s="110" t="s">
        <v>451</v>
      </c>
      <c r="C276" s="110" t="s">
        <v>361</v>
      </c>
      <c r="D276" s="110" t="s">
        <v>29</v>
      </c>
      <c r="E276" s="111">
        <v>1434</v>
      </c>
    </row>
    <row r="277" spans="1:5" s="165" customFormat="1" ht="65.650000000000006">
      <c r="A277" s="7" t="s">
        <v>464</v>
      </c>
      <c r="B277" s="7" t="s">
        <v>451</v>
      </c>
      <c r="C277" s="7" t="s">
        <v>32</v>
      </c>
      <c r="D277" s="7" t="s">
        <v>18</v>
      </c>
      <c r="E277" s="8">
        <v>1219</v>
      </c>
    </row>
    <row r="278" spans="1:5" s="165" customFormat="1" ht="52.5">
      <c r="A278" s="7" t="s">
        <v>464</v>
      </c>
      <c r="B278" s="7" t="s">
        <v>373</v>
      </c>
      <c r="C278" s="7" t="s">
        <v>374</v>
      </c>
      <c r="D278" s="7" t="s">
        <v>18</v>
      </c>
      <c r="E278" s="8">
        <v>2498</v>
      </c>
    </row>
    <row r="279" spans="1:5" s="165" customFormat="1" ht="51">
      <c r="A279" s="110" t="s">
        <v>465</v>
      </c>
      <c r="B279" s="110" t="s">
        <v>451</v>
      </c>
      <c r="C279" s="110" t="s">
        <v>450</v>
      </c>
      <c r="D279" s="110" t="s">
        <v>27</v>
      </c>
      <c r="E279" s="111">
        <v>1998</v>
      </c>
    </row>
    <row r="280" spans="1:5" s="165" customFormat="1" ht="51">
      <c r="A280" s="110" t="s">
        <v>465</v>
      </c>
      <c r="B280" s="110" t="s">
        <v>451</v>
      </c>
      <c r="C280" s="110" t="s">
        <v>28</v>
      </c>
      <c r="D280" s="110" t="s">
        <v>360</v>
      </c>
      <c r="E280" s="111">
        <v>1436.5</v>
      </c>
    </row>
    <row r="281" spans="1:5" s="165" customFormat="1" ht="51">
      <c r="A281" s="110" t="s">
        <v>465</v>
      </c>
      <c r="B281" s="110" t="s">
        <v>451</v>
      </c>
      <c r="C281" s="110" t="s">
        <v>361</v>
      </c>
      <c r="D281" s="110" t="s">
        <v>29</v>
      </c>
      <c r="E281" s="111">
        <v>1434</v>
      </c>
    </row>
    <row r="282" spans="1:5" s="165" customFormat="1" ht="65.650000000000006">
      <c r="A282" s="7" t="s">
        <v>465</v>
      </c>
      <c r="B282" s="7" t="s">
        <v>451</v>
      </c>
      <c r="C282" s="7" t="s">
        <v>32</v>
      </c>
      <c r="D282" s="7" t="s">
        <v>18</v>
      </c>
      <c r="E282" s="8">
        <v>1219</v>
      </c>
    </row>
    <row r="283" spans="1:5" s="165" customFormat="1" ht="52.5">
      <c r="A283" s="7" t="s">
        <v>465</v>
      </c>
      <c r="B283" s="7" t="s">
        <v>373</v>
      </c>
      <c r="C283" s="7" t="s">
        <v>374</v>
      </c>
      <c r="D283" s="7" t="s">
        <v>18</v>
      </c>
      <c r="E283" s="8">
        <v>2498</v>
      </c>
    </row>
    <row r="284" spans="1:5" s="165" customFormat="1" ht="51">
      <c r="A284" s="110" t="s">
        <v>466</v>
      </c>
      <c r="B284" s="110" t="s">
        <v>451</v>
      </c>
      <c r="C284" s="110" t="s">
        <v>450</v>
      </c>
      <c r="D284" s="110" t="s">
        <v>27</v>
      </c>
      <c r="E284" s="111">
        <v>1998</v>
      </c>
    </row>
    <row r="285" spans="1:5" s="165" customFormat="1" ht="51">
      <c r="A285" s="110" t="s">
        <v>466</v>
      </c>
      <c r="B285" s="110" t="s">
        <v>451</v>
      </c>
      <c r="C285" s="110" t="s">
        <v>28</v>
      </c>
      <c r="D285" s="110" t="s">
        <v>360</v>
      </c>
      <c r="E285" s="111">
        <v>1436.5</v>
      </c>
    </row>
    <row r="286" spans="1:5" s="165" customFormat="1" ht="51">
      <c r="A286" s="110" t="s">
        <v>466</v>
      </c>
      <c r="B286" s="110" t="s">
        <v>451</v>
      </c>
      <c r="C286" s="110" t="s">
        <v>361</v>
      </c>
      <c r="D286" s="110" t="s">
        <v>29</v>
      </c>
      <c r="E286" s="111">
        <v>1434</v>
      </c>
    </row>
    <row r="287" spans="1:5" s="165" customFormat="1" ht="65.650000000000006">
      <c r="A287" s="7" t="s">
        <v>466</v>
      </c>
      <c r="B287" s="7" t="s">
        <v>451</v>
      </c>
      <c r="C287" s="7" t="s">
        <v>32</v>
      </c>
      <c r="D287" s="7" t="s">
        <v>18</v>
      </c>
      <c r="E287" s="8">
        <v>1219</v>
      </c>
    </row>
    <row r="288" spans="1:5" s="165" customFormat="1" ht="52.5">
      <c r="A288" s="7" t="s">
        <v>466</v>
      </c>
      <c r="B288" s="7" t="s">
        <v>373</v>
      </c>
      <c r="C288" s="7" t="s">
        <v>374</v>
      </c>
      <c r="D288" s="7" t="s">
        <v>18</v>
      </c>
      <c r="E288" s="8">
        <v>2498</v>
      </c>
    </row>
    <row r="289" spans="1:6" s="165" customFormat="1" ht="51">
      <c r="A289" s="110" t="s">
        <v>467</v>
      </c>
      <c r="B289" s="110" t="s">
        <v>451</v>
      </c>
      <c r="C289" s="110" t="s">
        <v>450</v>
      </c>
      <c r="D289" s="110" t="s">
        <v>27</v>
      </c>
      <c r="E289" s="111">
        <v>1998</v>
      </c>
    </row>
    <row r="290" spans="1:6" s="165" customFormat="1" ht="51">
      <c r="A290" s="110" t="s">
        <v>467</v>
      </c>
      <c r="B290" s="110" t="s">
        <v>451</v>
      </c>
      <c r="C290" s="110" t="s">
        <v>28</v>
      </c>
      <c r="D290" s="110" t="s">
        <v>360</v>
      </c>
      <c r="E290" s="111">
        <v>1436.5</v>
      </c>
    </row>
    <row r="291" spans="1:6" s="165" customFormat="1" ht="51">
      <c r="A291" s="110" t="s">
        <v>467</v>
      </c>
      <c r="B291" s="110" t="s">
        <v>451</v>
      </c>
      <c r="C291" s="110" t="s">
        <v>361</v>
      </c>
      <c r="D291" s="110" t="s">
        <v>29</v>
      </c>
      <c r="E291" s="111">
        <v>1434</v>
      </c>
    </row>
    <row r="292" spans="1:6" s="165" customFormat="1" ht="65.650000000000006">
      <c r="A292" s="7" t="s">
        <v>467</v>
      </c>
      <c r="B292" s="7" t="s">
        <v>451</v>
      </c>
      <c r="C292" s="7" t="s">
        <v>32</v>
      </c>
      <c r="D292" s="7" t="s">
        <v>18</v>
      </c>
      <c r="E292" s="8">
        <v>1219</v>
      </c>
    </row>
    <row r="293" spans="1:6" s="165" customFormat="1" ht="52.5">
      <c r="A293" s="7" t="s">
        <v>467</v>
      </c>
      <c r="B293" s="7" t="s">
        <v>373</v>
      </c>
      <c r="C293" s="7" t="s">
        <v>374</v>
      </c>
      <c r="D293" s="7" t="s">
        <v>18</v>
      </c>
      <c r="E293" s="8">
        <v>2498</v>
      </c>
    </row>
    <row r="294" spans="1:6" s="165" customFormat="1"/>
    <row r="295" spans="1:6" s="165" customFormat="1" ht="13.15">
      <c r="A295" s="167" t="s">
        <v>139</v>
      </c>
    </row>
    <row r="296" spans="1:6" s="165" customFormat="1" ht="15" customHeight="1">
      <c r="A296" s="206" t="s">
        <v>468</v>
      </c>
      <c r="B296" s="207"/>
      <c r="C296" s="207"/>
      <c r="D296" s="207"/>
      <c r="E296" s="207"/>
    </row>
    <row r="297" spans="1:6" s="165" customFormat="1">
      <c r="A297" s="168"/>
      <c r="B297" s="168"/>
      <c r="C297" s="168"/>
      <c r="D297" s="168"/>
      <c r="E297" s="168"/>
    </row>
    <row r="298" spans="1:6" s="165" customFormat="1"/>
    <row r="299" spans="1:6" s="165" customFormat="1" ht="15">
      <c r="A299" s="169" t="s">
        <v>469</v>
      </c>
    </row>
    <row r="300" spans="1:6" s="165" customFormat="1"/>
    <row r="301" spans="1:6" s="165" customFormat="1" ht="56.35" customHeight="1">
      <c r="A301" s="206" t="s">
        <v>470</v>
      </c>
      <c r="B301" s="207"/>
      <c r="C301" s="207"/>
      <c r="D301" s="207"/>
      <c r="E301" s="207"/>
    </row>
    <row r="302" spans="1:6" s="165" customFormat="1"/>
    <row r="303" spans="1:6" s="165" customFormat="1" ht="78.75">
      <c r="A303" s="7" t="s">
        <v>10</v>
      </c>
      <c r="B303" s="7" t="s">
        <v>471</v>
      </c>
      <c r="C303" s="7" t="s">
        <v>11</v>
      </c>
      <c r="D303" s="7" t="s">
        <v>472</v>
      </c>
      <c r="E303" s="7" t="s">
        <v>473</v>
      </c>
      <c r="F303" s="7" t="s">
        <v>474</v>
      </c>
    </row>
    <row r="304" spans="1:6" s="165" customFormat="1" ht="65.650000000000006">
      <c r="A304" s="7" t="s">
        <v>475</v>
      </c>
      <c r="B304" s="7" t="s">
        <v>476</v>
      </c>
      <c r="C304" s="7" t="s">
        <v>448</v>
      </c>
      <c r="D304" s="170">
        <v>240</v>
      </c>
      <c r="E304" s="7" t="s">
        <v>18</v>
      </c>
      <c r="F304" s="7" t="s">
        <v>18</v>
      </c>
    </row>
    <row r="305" spans="1:6" s="165" customFormat="1" ht="91.9">
      <c r="A305" s="7" t="s">
        <v>477</v>
      </c>
      <c r="B305" s="7" t="s">
        <v>478</v>
      </c>
      <c r="C305" s="7" t="s">
        <v>448</v>
      </c>
      <c r="D305" s="7" t="s">
        <v>18</v>
      </c>
      <c r="E305" s="170">
        <v>500</v>
      </c>
      <c r="F305" s="170">
        <v>680</v>
      </c>
    </row>
    <row r="306" spans="1:6" s="165" customFormat="1"/>
    <row r="307" spans="1:6" s="165" customFormat="1" ht="13.15">
      <c r="A307" s="167" t="s">
        <v>139</v>
      </c>
    </row>
    <row r="308" spans="1:6" s="165" customFormat="1" ht="15" customHeight="1">
      <c r="A308" s="206" t="s">
        <v>479</v>
      </c>
      <c r="B308" s="207"/>
      <c r="C308" s="207"/>
      <c r="D308" s="207"/>
      <c r="E308" s="207"/>
    </row>
    <row r="309" spans="1:6" s="165" customFormat="1">
      <c r="A309" s="168"/>
      <c r="B309" s="168"/>
      <c r="C309" s="168"/>
      <c r="D309" s="168"/>
      <c r="E309" s="168"/>
    </row>
    <row r="310" spans="1:6" s="165" customFormat="1"/>
    <row r="311" spans="1:6" s="165" customFormat="1" ht="15">
      <c r="A311" s="169" t="s">
        <v>480</v>
      </c>
    </row>
    <row r="312" spans="1:6" s="165" customFormat="1"/>
    <row r="313" spans="1:6" s="165" customFormat="1" ht="65.650000000000006">
      <c r="A313" s="7" t="s">
        <v>10</v>
      </c>
      <c r="B313" s="7" t="s">
        <v>128</v>
      </c>
      <c r="C313" s="7" t="s">
        <v>11</v>
      </c>
      <c r="D313" s="7" t="s">
        <v>12</v>
      </c>
      <c r="E313" s="7" t="s">
        <v>345</v>
      </c>
      <c r="F313" s="7" t="s">
        <v>481</v>
      </c>
    </row>
    <row r="314" spans="1:6" s="165" customFormat="1" ht="25.5">
      <c r="A314" s="110" t="s">
        <v>141</v>
      </c>
      <c r="B314" s="110" t="s">
        <v>18</v>
      </c>
      <c r="C314" s="110" t="s">
        <v>18</v>
      </c>
      <c r="D314" s="110" t="s">
        <v>18</v>
      </c>
      <c r="E314" s="110" t="s">
        <v>18</v>
      </c>
      <c r="F314" s="110" t="s">
        <v>18</v>
      </c>
    </row>
    <row r="315" spans="1:6" s="165" customFormat="1">
      <c r="A315" s="110" t="s">
        <v>142</v>
      </c>
      <c r="B315" s="110" t="s">
        <v>18</v>
      </c>
      <c r="C315" s="110" t="s">
        <v>367</v>
      </c>
      <c r="D315" s="110" t="s">
        <v>350</v>
      </c>
      <c r="E315" s="111">
        <v>1950</v>
      </c>
      <c r="F315" s="110" t="s">
        <v>482</v>
      </c>
    </row>
    <row r="316" spans="1:6" s="165" customFormat="1">
      <c r="A316" s="110" t="s">
        <v>142</v>
      </c>
      <c r="B316" s="110" t="s">
        <v>18</v>
      </c>
      <c r="C316" s="110" t="s">
        <v>352</v>
      </c>
      <c r="D316" s="110" t="s">
        <v>483</v>
      </c>
      <c r="E316" s="111">
        <v>1950</v>
      </c>
      <c r="F316" s="111">
        <v>2125</v>
      </c>
    </row>
    <row r="317" spans="1:6" s="165" customFormat="1">
      <c r="A317" s="110" t="s">
        <v>142</v>
      </c>
      <c r="B317" s="110" t="s">
        <v>18</v>
      </c>
      <c r="C317" s="110" t="s">
        <v>484</v>
      </c>
      <c r="D317" s="110" t="s">
        <v>353</v>
      </c>
      <c r="E317" s="111">
        <v>1560</v>
      </c>
      <c r="F317" s="111">
        <v>2125</v>
      </c>
    </row>
    <row r="318" spans="1:6" s="165" customFormat="1">
      <c r="A318" s="110" t="s">
        <v>142</v>
      </c>
      <c r="B318" s="110" t="s">
        <v>18</v>
      </c>
      <c r="C318" s="110" t="s">
        <v>354</v>
      </c>
      <c r="D318" s="110" t="s">
        <v>355</v>
      </c>
      <c r="E318" s="111">
        <v>1404</v>
      </c>
      <c r="F318" s="111">
        <v>2125</v>
      </c>
    </row>
    <row r="319" spans="1:6" s="165" customFormat="1">
      <c r="A319" s="110" t="s">
        <v>142</v>
      </c>
      <c r="B319" s="110" t="s">
        <v>18</v>
      </c>
      <c r="C319" s="110" t="s">
        <v>356</v>
      </c>
      <c r="D319" s="110" t="s">
        <v>20</v>
      </c>
      <c r="E319" s="111">
        <v>1560</v>
      </c>
      <c r="F319" s="111">
        <v>2125</v>
      </c>
    </row>
    <row r="320" spans="1:6" s="165" customFormat="1">
      <c r="A320" s="110" t="s">
        <v>142</v>
      </c>
      <c r="B320" s="110" t="s">
        <v>18</v>
      </c>
      <c r="C320" s="110" t="s">
        <v>21</v>
      </c>
      <c r="D320" s="110" t="s">
        <v>359</v>
      </c>
      <c r="E320" s="111">
        <v>1560</v>
      </c>
      <c r="F320" s="111">
        <v>1755</v>
      </c>
    </row>
    <row r="321" spans="1:6" s="165" customFormat="1">
      <c r="A321" s="110" t="s">
        <v>142</v>
      </c>
      <c r="B321" s="110" t="s">
        <v>129</v>
      </c>
      <c r="C321" s="110" t="s">
        <v>103</v>
      </c>
      <c r="D321" s="110" t="s">
        <v>24</v>
      </c>
      <c r="E321" s="111">
        <v>2108</v>
      </c>
      <c r="F321" s="111">
        <v>1755</v>
      </c>
    </row>
    <row r="322" spans="1:6" s="165" customFormat="1">
      <c r="A322" s="110" t="s">
        <v>142</v>
      </c>
      <c r="B322" s="110" t="s">
        <v>129</v>
      </c>
      <c r="C322" s="110" t="s">
        <v>26</v>
      </c>
      <c r="D322" s="110" t="s">
        <v>365</v>
      </c>
      <c r="E322" s="111">
        <v>1900</v>
      </c>
      <c r="F322" s="111">
        <v>1400</v>
      </c>
    </row>
    <row r="323" spans="1:6" s="165" customFormat="1">
      <c r="A323" s="110" t="s">
        <v>142</v>
      </c>
      <c r="B323" s="110" t="s">
        <v>129</v>
      </c>
      <c r="C323" s="110" t="s">
        <v>366</v>
      </c>
      <c r="D323" s="110" t="s">
        <v>360</v>
      </c>
      <c r="E323" s="111">
        <v>1900</v>
      </c>
      <c r="F323" s="111">
        <v>1398</v>
      </c>
    </row>
    <row r="324" spans="1:6" s="165" customFormat="1">
      <c r="A324" s="110" t="s">
        <v>142</v>
      </c>
      <c r="B324" s="110" t="s">
        <v>129</v>
      </c>
      <c r="C324" s="110" t="s">
        <v>361</v>
      </c>
      <c r="D324" s="110" t="s">
        <v>29</v>
      </c>
      <c r="E324" s="111">
        <v>1890</v>
      </c>
      <c r="F324" s="111">
        <v>1398</v>
      </c>
    </row>
    <row r="325" spans="1:6" s="165" customFormat="1" ht="26.25">
      <c r="A325" s="7" t="s">
        <v>142</v>
      </c>
      <c r="B325" s="7" t="s">
        <v>129</v>
      </c>
      <c r="C325" s="7" t="s">
        <v>32</v>
      </c>
      <c r="D325" s="7" t="s">
        <v>18</v>
      </c>
      <c r="E325" s="8">
        <v>1890</v>
      </c>
      <c r="F325" s="8">
        <v>1374</v>
      </c>
    </row>
    <row r="326" spans="1:6" s="165" customFormat="1" ht="25.5">
      <c r="A326" s="110" t="s">
        <v>143</v>
      </c>
      <c r="B326" s="110" t="s">
        <v>18</v>
      </c>
      <c r="C326" s="110" t="s">
        <v>367</v>
      </c>
      <c r="D326" s="110" t="s">
        <v>350</v>
      </c>
      <c r="E326" s="111">
        <v>1950</v>
      </c>
      <c r="F326" s="110" t="s">
        <v>482</v>
      </c>
    </row>
    <row r="327" spans="1:6" s="165" customFormat="1" ht="25.5">
      <c r="A327" s="110" t="s">
        <v>143</v>
      </c>
      <c r="B327" s="110" t="s">
        <v>18</v>
      </c>
      <c r="C327" s="110" t="s">
        <v>352</v>
      </c>
      <c r="D327" s="110" t="s">
        <v>353</v>
      </c>
      <c r="E327" s="111">
        <v>1950</v>
      </c>
      <c r="F327" s="111">
        <v>2375</v>
      </c>
    </row>
    <row r="328" spans="1:6" s="165" customFormat="1" ht="25.5">
      <c r="A328" s="110" t="s">
        <v>143</v>
      </c>
      <c r="B328" s="110" t="s">
        <v>18</v>
      </c>
      <c r="C328" s="110" t="s">
        <v>354</v>
      </c>
      <c r="D328" s="110" t="s">
        <v>355</v>
      </c>
      <c r="E328" s="111">
        <v>1755</v>
      </c>
      <c r="F328" s="111">
        <v>2375</v>
      </c>
    </row>
    <row r="329" spans="1:6" s="165" customFormat="1" ht="25.5">
      <c r="A329" s="110" t="s">
        <v>143</v>
      </c>
      <c r="B329" s="110" t="s">
        <v>18</v>
      </c>
      <c r="C329" s="110" t="s">
        <v>356</v>
      </c>
      <c r="D329" s="110" t="s">
        <v>363</v>
      </c>
      <c r="E329" s="111">
        <v>1950</v>
      </c>
      <c r="F329" s="111">
        <v>2375</v>
      </c>
    </row>
    <row r="330" spans="1:6" s="165" customFormat="1" ht="25.5">
      <c r="A330" s="110" t="s">
        <v>143</v>
      </c>
      <c r="B330" s="110" t="s">
        <v>18</v>
      </c>
      <c r="C330" s="110" t="s">
        <v>364</v>
      </c>
      <c r="D330" s="110" t="s">
        <v>357</v>
      </c>
      <c r="E330" s="111">
        <v>1950</v>
      </c>
      <c r="F330" s="111">
        <v>2131.1999999999998</v>
      </c>
    </row>
    <row r="331" spans="1:6" s="165" customFormat="1" ht="25.5">
      <c r="A331" s="110" t="s">
        <v>143</v>
      </c>
      <c r="B331" s="110" t="s">
        <v>18</v>
      </c>
      <c r="C331" s="110" t="s">
        <v>358</v>
      </c>
      <c r="D331" s="110" t="s">
        <v>20</v>
      </c>
      <c r="E331" s="111">
        <v>1950</v>
      </c>
      <c r="F331" s="111">
        <v>1605</v>
      </c>
    </row>
    <row r="332" spans="1:6" s="165" customFormat="1" ht="25.5">
      <c r="A332" s="110" t="s">
        <v>143</v>
      </c>
      <c r="B332" s="110" t="s">
        <v>18</v>
      </c>
      <c r="C332" s="110" t="s">
        <v>21</v>
      </c>
      <c r="D332" s="110" t="s">
        <v>359</v>
      </c>
      <c r="E332" s="111">
        <v>1352</v>
      </c>
      <c r="F332" s="111">
        <v>1605</v>
      </c>
    </row>
    <row r="333" spans="1:6" s="165" customFormat="1" ht="25.5">
      <c r="A333" s="110" t="s">
        <v>143</v>
      </c>
      <c r="B333" s="110" t="s">
        <v>129</v>
      </c>
      <c r="C333" s="110" t="s">
        <v>103</v>
      </c>
      <c r="D333" s="110" t="s">
        <v>130</v>
      </c>
      <c r="E333" s="111">
        <v>1900</v>
      </c>
      <c r="F333" s="111">
        <v>1605</v>
      </c>
    </row>
    <row r="334" spans="1:6" s="165" customFormat="1" ht="25.5">
      <c r="A334" s="110" t="s">
        <v>143</v>
      </c>
      <c r="B334" s="110" t="s">
        <v>129</v>
      </c>
      <c r="C334" s="110" t="s">
        <v>131</v>
      </c>
      <c r="D334" s="110" t="s">
        <v>24</v>
      </c>
      <c r="E334" s="111">
        <v>1900</v>
      </c>
      <c r="F334" s="111">
        <v>1500</v>
      </c>
    </row>
    <row r="335" spans="1:6" s="165" customFormat="1" ht="25.5">
      <c r="A335" s="110" t="s">
        <v>143</v>
      </c>
      <c r="B335" s="110" t="s">
        <v>129</v>
      </c>
      <c r="C335" s="110" t="s">
        <v>26</v>
      </c>
      <c r="D335" s="110" t="s">
        <v>365</v>
      </c>
      <c r="E335" s="111">
        <v>1900</v>
      </c>
      <c r="F335" s="111">
        <v>1400</v>
      </c>
    </row>
    <row r="336" spans="1:6" s="165" customFormat="1" ht="25.5">
      <c r="A336" s="110" t="s">
        <v>143</v>
      </c>
      <c r="B336" s="110" t="s">
        <v>129</v>
      </c>
      <c r="C336" s="110" t="s">
        <v>366</v>
      </c>
      <c r="D336" s="110" t="s">
        <v>360</v>
      </c>
      <c r="E336" s="111">
        <v>1885</v>
      </c>
      <c r="F336" s="111">
        <v>1398</v>
      </c>
    </row>
    <row r="337" spans="1:6" s="165" customFormat="1" ht="25.5">
      <c r="A337" s="110" t="s">
        <v>143</v>
      </c>
      <c r="B337" s="110" t="s">
        <v>129</v>
      </c>
      <c r="C337" s="110" t="s">
        <v>361</v>
      </c>
      <c r="D337" s="110" t="s">
        <v>29</v>
      </c>
      <c r="E337" s="111">
        <v>1875</v>
      </c>
      <c r="F337" s="111">
        <v>1398</v>
      </c>
    </row>
    <row r="338" spans="1:6" s="165" customFormat="1" ht="26.25">
      <c r="A338" s="7" t="s">
        <v>143</v>
      </c>
      <c r="B338" s="7" t="s">
        <v>129</v>
      </c>
      <c r="C338" s="7" t="s">
        <v>32</v>
      </c>
      <c r="D338" s="7" t="s">
        <v>18</v>
      </c>
      <c r="E338" s="8">
        <v>1875</v>
      </c>
      <c r="F338" s="8">
        <v>1374</v>
      </c>
    </row>
    <row r="339" spans="1:6" s="165" customFormat="1" ht="25.5">
      <c r="A339" s="110" t="s">
        <v>144</v>
      </c>
      <c r="B339" s="110" t="s">
        <v>18</v>
      </c>
      <c r="C339" s="110" t="s">
        <v>367</v>
      </c>
      <c r="D339" s="110" t="s">
        <v>20</v>
      </c>
      <c r="E339" s="111">
        <v>2500</v>
      </c>
      <c r="F339" s="110" t="s">
        <v>485</v>
      </c>
    </row>
    <row r="340" spans="1:6" s="165" customFormat="1" ht="25.5">
      <c r="A340" s="110" t="s">
        <v>144</v>
      </c>
      <c r="B340" s="110" t="s">
        <v>18</v>
      </c>
      <c r="C340" s="110" t="s">
        <v>21</v>
      </c>
      <c r="D340" s="110" t="s">
        <v>359</v>
      </c>
      <c r="E340" s="111">
        <v>1902</v>
      </c>
      <c r="F340" s="111">
        <v>4440</v>
      </c>
    </row>
    <row r="341" spans="1:6" s="165" customFormat="1" ht="25.5">
      <c r="A341" s="110" t="s">
        <v>144</v>
      </c>
      <c r="B341" s="110" t="s">
        <v>129</v>
      </c>
      <c r="C341" s="110" t="s">
        <v>103</v>
      </c>
      <c r="D341" s="110" t="s">
        <v>22</v>
      </c>
      <c r="E341" s="111">
        <v>2450</v>
      </c>
      <c r="F341" s="111">
        <v>4440</v>
      </c>
    </row>
    <row r="342" spans="1:6" s="165" customFormat="1" ht="25.5">
      <c r="A342" s="110" t="s">
        <v>144</v>
      </c>
      <c r="B342" s="110" t="s">
        <v>129</v>
      </c>
      <c r="C342" s="110" t="s">
        <v>23</v>
      </c>
      <c r="D342" s="110" t="s">
        <v>130</v>
      </c>
      <c r="E342" s="111">
        <v>2050</v>
      </c>
      <c r="F342" s="111">
        <v>3000</v>
      </c>
    </row>
    <row r="343" spans="1:6" s="165" customFormat="1" ht="25.5">
      <c r="A343" s="110" t="s">
        <v>144</v>
      </c>
      <c r="B343" s="110" t="s">
        <v>129</v>
      </c>
      <c r="C343" s="110" t="s">
        <v>131</v>
      </c>
      <c r="D343" s="110" t="s">
        <v>24</v>
      </c>
      <c r="E343" s="111">
        <v>2050</v>
      </c>
      <c r="F343" s="111">
        <v>2750</v>
      </c>
    </row>
    <row r="344" spans="1:6" s="165" customFormat="1" ht="25.5">
      <c r="A344" s="110" t="s">
        <v>144</v>
      </c>
      <c r="B344" s="110" t="s">
        <v>129</v>
      </c>
      <c r="C344" s="110" t="s">
        <v>26</v>
      </c>
      <c r="D344" s="110" t="s">
        <v>365</v>
      </c>
      <c r="E344" s="111">
        <v>2050</v>
      </c>
      <c r="F344" s="111">
        <v>2600</v>
      </c>
    </row>
    <row r="345" spans="1:6" s="165" customFormat="1" ht="25.5">
      <c r="A345" s="110" t="s">
        <v>144</v>
      </c>
      <c r="B345" s="110" t="s">
        <v>129</v>
      </c>
      <c r="C345" s="110" t="s">
        <v>366</v>
      </c>
      <c r="D345" s="110" t="s">
        <v>360</v>
      </c>
      <c r="E345" s="111">
        <v>2050</v>
      </c>
      <c r="F345" s="111">
        <v>2598</v>
      </c>
    </row>
    <row r="346" spans="1:6" s="165" customFormat="1" ht="25.5">
      <c r="A346" s="110" t="s">
        <v>144</v>
      </c>
      <c r="B346" s="110" t="s">
        <v>129</v>
      </c>
      <c r="C346" s="110" t="s">
        <v>361</v>
      </c>
      <c r="D346" s="110" t="s">
        <v>134</v>
      </c>
      <c r="E346" s="111">
        <v>2040</v>
      </c>
      <c r="F346" s="111">
        <v>2598</v>
      </c>
    </row>
    <row r="347" spans="1:6" s="165" customFormat="1" ht="25.5">
      <c r="A347" s="110" t="s">
        <v>144</v>
      </c>
      <c r="B347" s="110" t="s">
        <v>129</v>
      </c>
      <c r="C347" s="110" t="s">
        <v>135</v>
      </c>
      <c r="D347" s="110" t="s">
        <v>29</v>
      </c>
      <c r="E347" s="111">
        <v>2040</v>
      </c>
      <c r="F347" s="111">
        <v>2250</v>
      </c>
    </row>
    <row r="348" spans="1:6" s="165" customFormat="1" ht="26.25">
      <c r="A348" s="7" t="s">
        <v>144</v>
      </c>
      <c r="B348" s="7" t="s">
        <v>129</v>
      </c>
      <c r="C348" s="7" t="s">
        <v>32</v>
      </c>
      <c r="D348" s="7" t="s">
        <v>18</v>
      </c>
      <c r="E348" s="8">
        <v>1875</v>
      </c>
      <c r="F348" s="8">
        <v>1950</v>
      </c>
    </row>
    <row r="349" spans="1:6" s="165" customFormat="1" ht="38.25">
      <c r="A349" s="110" t="s">
        <v>145</v>
      </c>
      <c r="B349" s="110" t="s">
        <v>18</v>
      </c>
      <c r="C349" s="110" t="s">
        <v>372</v>
      </c>
      <c r="D349" s="110" t="s">
        <v>20</v>
      </c>
      <c r="E349" s="111">
        <v>2500</v>
      </c>
      <c r="F349" s="111">
        <v>3600</v>
      </c>
    </row>
    <row r="350" spans="1:6" s="165" customFormat="1" ht="38.25">
      <c r="A350" s="110" t="s">
        <v>145</v>
      </c>
      <c r="B350" s="110" t="s">
        <v>18</v>
      </c>
      <c r="C350" s="110" t="s">
        <v>21</v>
      </c>
      <c r="D350" s="110" t="s">
        <v>359</v>
      </c>
      <c r="E350" s="111">
        <v>1902</v>
      </c>
      <c r="F350" s="111">
        <v>3600</v>
      </c>
    </row>
    <row r="351" spans="1:6" s="165" customFormat="1" ht="38.25">
      <c r="A351" s="110" t="s">
        <v>145</v>
      </c>
      <c r="B351" s="110" t="s">
        <v>129</v>
      </c>
      <c r="C351" s="110" t="s">
        <v>103</v>
      </c>
      <c r="D351" s="110" t="s">
        <v>22</v>
      </c>
      <c r="E351" s="111">
        <v>2450</v>
      </c>
      <c r="F351" s="111">
        <v>3600</v>
      </c>
    </row>
    <row r="352" spans="1:6" s="165" customFormat="1" ht="38.25">
      <c r="A352" s="110" t="s">
        <v>145</v>
      </c>
      <c r="B352" s="110" t="s">
        <v>129</v>
      </c>
      <c r="C352" s="110" t="s">
        <v>23</v>
      </c>
      <c r="D352" s="110" t="s">
        <v>130</v>
      </c>
      <c r="E352" s="111">
        <v>2050</v>
      </c>
      <c r="F352" s="111">
        <v>2952</v>
      </c>
    </row>
    <row r="353" spans="1:6" s="165" customFormat="1" ht="38.25">
      <c r="A353" s="110" t="s">
        <v>145</v>
      </c>
      <c r="B353" s="110" t="s">
        <v>129</v>
      </c>
      <c r="C353" s="110" t="s">
        <v>131</v>
      </c>
      <c r="D353" s="110" t="s">
        <v>24</v>
      </c>
      <c r="E353" s="111">
        <v>2050</v>
      </c>
      <c r="F353" s="111">
        <v>2750</v>
      </c>
    </row>
    <row r="354" spans="1:6" s="165" customFormat="1" ht="38.25">
      <c r="A354" s="110" t="s">
        <v>145</v>
      </c>
      <c r="B354" s="110" t="s">
        <v>129</v>
      </c>
      <c r="C354" s="110" t="s">
        <v>26</v>
      </c>
      <c r="D354" s="110" t="s">
        <v>360</v>
      </c>
      <c r="E354" s="111">
        <v>2050</v>
      </c>
      <c r="F354" s="111">
        <v>2550</v>
      </c>
    </row>
    <row r="355" spans="1:6" s="165" customFormat="1" ht="38.25">
      <c r="A355" s="110" t="s">
        <v>145</v>
      </c>
      <c r="B355" s="110" t="s">
        <v>129</v>
      </c>
      <c r="C355" s="110" t="s">
        <v>361</v>
      </c>
      <c r="D355" s="110" t="s">
        <v>134</v>
      </c>
      <c r="E355" s="111">
        <v>2040</v>
      </c>
      <c r="F355" s="111">
        <v>2550</v>
      </c>
    </row>
    <row r="356" spans="1:6" s="165" customFormat="1" ht="38.25">
      <c r="A356" s="110" t="s">
        <v>145</v>
      </c>
      <c r="B356" s="110" t="s">
        <v>129</v>
      </c>
      <c r="C356" s="110" t="s">
        <v>135</v>
      </c>
      <c r="D356" s="110" t="s">
        <v>29</v>
      </c>
      <c r="E356" s="111">
        <v>2040</v>
      </c>
      <c r="F356" s="111">
        <v>2208</v>
      </c>
    </row>
    <row r="357" spans="1:6" s="165" customFormat="1" ht="39.4">
      <c r="A357" s="7" t="s">
        <v>145</v>
      </c>
      <c r="B357" s="7" t="s">
        <v>129</v>
      </c>
      <c r="C357" s="7" t="s">
        <v>32</v>
      </c>
      <c r="D357" s="7" t="s">
        <v>18</v>
      </c>
      <c r="E357" s="8">
        <v>1875</v>
      </c>
      <c r="F357" s="8">
        <v>1902</v>
      </c>
    </row>
    <row r="358" spans="1:6" s="165" customFormat="1" ht="38.25">
      <c r="A358" s="110" t="s">
        <v>146</v>
      </c>
      <c r="B358" s="110" t="s">
        <v>18</v>
      </c>
      <c r="C358" s="110" t="s">
        <v>374</v>
      </c>
      <c r="D358" s="110" t="s">
        <v>20</v>
      </c>
      <c r="E358" s="111">
        <v>3000</v>
      </c>
      <c r="F358" s="111">
        <v>2500</v>
      </c>
    </row>
    <row r="359" spans="1:6" s="165" customFormat="1" ht="38.25">
      <c r="A359" s="110" t="s">
        <v>146</v>
      </c>
      <c r="B359" s="110" t="s">
        <v>18</v>
      </c>
      <c r="C359" s="110" t="s">
        <v>21</v>
      </c>
      <c r="D359" s="110" t="s">
        <v>359</v>
      </c>
      <c r="E359" s="111">
        <v>2402</v>
      </c>
      <c r="F359" s="111">
        <v>2500</v>
      </c>
    </row>
    <row r="360" spans="1:6" s="165" customFormat="1" ht="38.25">
      <c r="A360" s="110" t="s">
        <v>146</v>
      </c>
      <c r="B360" s="110" t="s">
        <v>129</v>
      </c>
      <c r="C360" s="110" t="s">
        <v>103</v>
      </c>
      <c r="D360" s="110" t="s">
        <v>360</v>
      </c>
      <c r="E360" s="111">
        <v>2950</v>
      </c>
      <c r="F360" s="111">
        <v>2500</v>
      </c>
    </row>
    <row r="361" spans="1:6" s="165" customFormat="1" ht="38.25">
      <c r="A361" s="110" t="s">
        <v>146</v>
      </c>
      <c r="B361" s="110" t="s">
        <v>129</v>
      </c>
      <c r="C361" s="110" t="s">
        <v>361</v>
      </c>
      <c r="D361" s="110" t="s">
        <v>134</v>
      </c>
      <c r="E361" s="111">
        <v>2940</v>
      </c>
      <c r="F361" s="111">
        <v>2500</v>
      </c>
    </row>
    <row r="362" spans="1:6" s="165" customFormat="1" ht="38.25">
      <c r="A362" s="110" t="s">
        <v>146</v>
      </c>
      <c r="B362" s="110" t="s">
        <v>129</v>
      </c>
      <c r="C362" s="110" t="s">
        <v>135</v>
      </c>
      <c r="D362" s="110" t="s">
        <v>29</v>
      </c>
      <c r="E362" s="111">
        <v>2940</v>
      </c>
      <c r="F362" s="111">
        <v>2250</v>
      </c>
    </row>
    <row r="363" spans="1:6" s="165" customFormat="1" ht="39.4">
      <c r="A363" s="7" t="s">
        <v>146</v>
      </c>
      <c r="B363" s="7" t="s">
        <v>129</v>
      </c>
      <c r="C363" s="7" t="s">
        <v>32</v>
      </c>
      <c r="D363" s="7" t="s">
        <v>18</v>
      </c>
      <c r="E363" s="8">
        <v>2940</v>
      </c>
      <c r="F363" s="8">
        <v>1950</v>
      </c>
    </row>
    <row r="364" spans="1:6" s="165" customFormat="1" ht="25.5">
      <c r="A364" s="110" t="s">
        <v>147</v>
      </c>
      <c r="B364" s="110" t="s">
        <v>129</v>
      </c>
      <c r="C364" s="110" t="s">
        <v>381</v>
      </c>
      <c r="D364" s="110" t="s">
        <v>360</v>
      </c>
      <c r="E364" s="111">
        <v>6000</v>
      </c>
      <c r="F364" s="111">
        <v>7500</v>
      </c>
    </row>
    <row r="365" spans="1:6" s="165" customFormat="1" ht="25.5">
      <c r="A365" s="110" t="s">
        <v>147</v>
      </c>
      <c r="B365" s="110" t="s">
        <v>129</v>
      </c>
      <c r="C365" s="110" t="s">
        <v>361</v>
      </c>
      <c r="D365" s="110" t="s">
        <v>382</v>
      </c>
      <c r="E365" s="111">
        <v>5990</v>
      </c>
      <c r="F365" s="111">
        <v>7500</v>
      </c>
    </row>
    <row r="366" spans="1:6" s="165" customFormat="1" ht="26.25">
      <c r="A366" s="7" t="s">
        <v>147</v>
      </c>
      <c r="B366" s="7" t="s">
        <v>129</v>
      </c>
      <c r="C366" s="7" t="s">
        <v>383</v>
      </c>
      <c r="D366" s="7" t="s">
        <v>18</v>
      </c>
      <c r="E366" s="8">
        <v>5590</v>
      </c>
      <c r="F366" s="8">
        <v>4146</v>
      </c>
    </row>
    <row r="367" spans="1:6" s="165" customFormat="1" ht="38.25">
      <c r="A367" s="110" t="s">
        <v>148</v>
      </c>
      <c r="B367" s="110" t="s">
        <v>129</v>
      </c>
      <c r="C367" s="110" t="s">
        <v>381</v>
      </c>
      <c r="D367" s="110" t="s">
        <v>360</v>
      </c>
      <c r="E367" s="111">
        <v>6000</v>
      </c>
      <c r="F367" s="111">
        <v>6000</v>
      </c>
    </row>
    <row r="368" spans="1:6" s="165" customFormat="1" ht="38.25">
      <c r="A368" s="110" t="s">
        <v>148</v>
      </c>
      <c r="B368" s="110" t="s">
        <v>129</v>
      </c>
      <c r="C368" s="110" t="s">
        <v>361</v>
      </c>
      <c r="D368" s="110" t="s">
        <v>382</v>
      </c>
      <c r="E368" s="111">
        <v>5990</v>
      </c>
      <c r="F368" s="111">
        <v>6000</v>
      </c>
    </row>
    <row r="369" spans="1:6" s="165" customFormat="1" ht="39.4">
      <c r="A369" s="7" t="s">
        <v>148</v>
      </c>
      <c r="B369" s="7" t="s">
        <v>129</v>
      </c>
      <c r="C369" s="7" t="s">
        <v>383</v>
      </c>
      <c r="D369" s="7" t="s">
        <v>18</v>
      </c>
      <c r="E369" s="8">
        <v>4090</v>
      </c>
      <c r="F369" s="8">
        <v>3648</v>
      </c>
    </row>
    <row r="370" spans="1:6" s="165" customFormat="1">
      <c r="A370" s="168"/>
      <c r="B370" s="168"/>
      <c r="C370" s="168"/>
      <c r="D370" s="168"/>
      <c r="E370" s="168"/>
    </row>
    <row r="371" spans="1:6" s="165" customFormat="1"/>
    <row r="372" spans="1:6" s="165" customFormat="1" ht="15">
      <c r="A372" s="169" t="s">
        <v>486</v>
      </c>
    </row>
    <row r="373" spans="1:6" s="165" customFormat="1"/>
    <row r="374" spans="1:6" s="165" customFormat="1" ht="39.4">
      <c r="A374" s="7" t="s">
        <v>10</v>
      </c>
      <c r="B374" s="7" t="s">
        <v>11</v>
      </c>
      <c r="C374" s="7" t="s">
        <v>12</v>
      </c>
      <c r="D374" s="7" t="s">
        <v>487</v>
      </c>
    </row>
    <row r="375" spans="1:6" s="165" customFormat="1" ht="38.25">
      <c r="A375" s="110" t="s">
        <v>488</v>
      </c>
      <c r="B375" s="110" t="s">
        <v>18</v>
      </c>
      <c r="C375" s="110" t="s">
        <v>18</v>
      </c>
      <c r="D375" s="110" t="s">
        <v>18</v>
      </c>
    </row>
    <row r="376" spans="1:6" s="165" customFormat="1" ht="25.5">
      <c r="A376" s="110" t="s">
        <v>489</v>
      </c>
      <c r="B376" s="110" t="s">
        <v>367</v>
      </c>
      <c r="C376" s="110" t="s">
        <v>353</v>
      </c>
      <c r="D376" s="110" t="s">
        <v>490</v>
      </c>
    </row>
    <row r="377" spans="1:6" s="165" customFormat="1" ht="25.5">
      <c r="A377" s="110" t="s">
        <v>489</v>
      </c>
      <c r="B377" s="110" t="s">
        <v>354</v>
      </c>
      <c r="C377" s="110" t="s">
        <v>363</v>
      </c>
      <c r="D377" s="171">
        <v>0.36</v>
      </c>
    </row>
    <row r="378" spans="1:6" s="165" customFormat="1" ht="25.5">
      <c r="A378" s="110" t="s">
        <v>489</v>
      </c>
      <c r="B378" s="110" t="s">
        <v>364</v>
      </c>
      <c r="C378" s="110" t="s">
        <v>491</v>
      </c>
      <c r="D378" s="171">
        <v>0.37</v>
      </c>
    </row>
    <row r="379" spans="1:6" s="165" customFormat="1" ht="25.5">
      <c r="A379" s="110" t="s">
        <v>489</v>
      </c>
      <c r="B379" s="110" t="s">
        <v>492</v>
      </c>
      <c r="C379" s="110" t="s">
        <v>130</v>
      </c>
      <c r="D379" s="171">
        <v>0.372</v>
      </c>
    </row>
    <row r="380" spans="1:6" s="165" customFormat="1" ht="25.5">
      <c r="A380" s="110" t="s">
        <v>489</v>
      </c>
      <c r="B380" s="110" t="s">
        <v>131</v>
      </c>
      <c r="C380" s="110" t="s">
        <v>24</v>
      </c>
      <c r="D380" s="171">
        <v>0.33600000000000002</v>
      </c>
    </row>
    <row r="381" spans="1:6" s="165" customFormat="1" ht="25.5">
      <c r="A381" s="110" t="s">
        <v>489</v>
      </c>
      <c r="B381" s="110" t="s">
        <v>26</v>
      </c>
      <c r="C381" s="110" t="s">
        <v>365</v>
      </c>
      <c r="D381" s="171">
        <v>0.28799999999999998</v>
      </c>
    </row>
    <row r="382" spans="1:6" s="165" customFormat="1" ht="25.5">
      <c r="A382" s="110" t="s">
        <v>489</v>
      </c>
      <c r="B382" s="110" t="s">
        <v>366</v>
      </c>
      <c r="C382" s="110" t="s">
        <v>134</v>
      </c>
      <c r="D382" s="171">
        <v>0.27600000000000002</v>
      </c>
    </row>
    <row r="383" spans="1:6" s="165" customFormat="1" ht="25.5">
      <c r="A383" s="110" t="s">
        <v>489</v>
      </c>
      <c r="B383" s="110" t="s">
        <v>135</v>
      </c>
      <c r="C383" s="110" t="s">
        <v>29</v>
      </c>
      <c r="D383" s="171">
        <v>0.24</v>
      </c>
    </row>
    <row r="384" spans="1:6" s="165" customFormat="1" ht="26.25">
      <c r="A384" s="7" t="s">
        <v>489</v>
      </c>
      <c r="B384" s="7" t="s">
        <v>32</v>
      </c>
      <c r="C384" s="7" t="s">
        <v>18</v>
      </c>
      <c r="D384" s="170">
        <v>0.18</v>
      </c>
    </row>
    <row r="385" spans="1:5" s="165" customFormat="1">
      <c r="A385" s="168"/>
      <c r="B385" s="168"/>
      <c r="C385" s="168"/>
      <c r="D385" s="168"/>
      <c r="E385" s="168"/>
    </row>
    <row r="386" spans="1:5" s="165" customFormat="1"/>
    <row r="387" spans="1:5" s="165" customFormat="1" ht="15">
      <c r="A387" s="169" t="s">
        <v>493</v>
      </c>
    </row>
    <row r="388" spans="1:5" s="165" customFormat="1"/>
    <row r="389" spans="1:5" s="165" customFormat="1" ht="39.4">
      <c r="A389" s="7" t="s">
        <v>10</v>
      </c>
      <c r="B389" s="7" t="s">
        <v>11</v>
      </c>
      <c r="C389" s="7" t="s">
        <v>12</v>
      </c>
      <c r="D389" s="7" t="s">
        <v>345</v>
      </c>
      <c r="E389" s="7" t="s">
        <v>494</v>
      </c>
    </row>
    <row r="390" spans="1:5" s="165" customFormat="1" ht="25.5">
      <c r="A390" s="110" t="s">
        <v>141</v>
      </c>
      <c r="B390" s="110" t="s">
        <v>18</v>
      </c>
      <c r="C390" s="110" t="s">
        <v>18</v>
      </c>
      <c r="D390" s="110" t="s">
        <v>18</v>
      </c>
      <c r="E390" s="110" t="s">
        <v>18</v>
      </c>
    </row>
    <row r="391" spans="1:5" s="165" customFormat="1" ht="25.5">
      <c r="A391" s="110" t="s">
        <v>495</v>
      </c>
      <c r="B391" s="110" t="s">
        <v>367</v>
      </c>
      <c r="C391" s="110" t="s">
        <v>350</v>
      </c>
      <c r="D391" s="111">
        <v>3000</v>
      </c>
      <c r="E391" s="110" t="s">
        <v>496</v>
      </c>
    </row>
    <row r="392" spans="1:5" s="165" customFormat="1" ht="25.5">
      <c r="A392" s="110" t="s">
        <v>495</v>
      </c>
      <c r="B392" s="110" t="s">
        <v>352</v>
      </c>
      <c r="C392" s="110" t="s">
        <v>483</v>
      </c>
      <c r="D392" s="111">
        <v>3000</v>
      </c>
      <c r="E392" s="111">
        <v>5780</v>
      </c>
    </row>
    <row r="393" spans="1:5" s="165" customFormat="1" ht="25.5">
      <c r="A393" s="110" t="s">
        <v>495</v>
      </c>
      <c r="B393" s="110" t="s">
        <v>484</v>
      </c>
      <c r="C393" s="110" t="s">
        <v>353</v>
      </c>
      <c r="D393" s="111">
        <v>2400</v>
      </c>
      <c r="E393" s="111">
        <v>5780</v>
      </c>
    </row>
    <row r="394" spans="1:5" s="165" customFormat="1" ht="25.5">
      <c r="A394" s="110" t="s">
        <v>495</v>
      </c>
      <c r="B394" s="110" t="s">
        <v>354</v>
      </c>
      <c r="C394" s="110" t="s">
        <v>355</v>
      </c>
      <c r="D394" s="111">
        <v>2160</v>
      </c>
      <c r="E394" s="111">
        <v>5392.64</v>
      </c>
    </row>
    <row r="395" spans="1:5" s="165" customFormat="1" ht="25.5">
      <c r="A395" s="110" t="s">
        <v>495</v>
      </c>
      <c r="B395" s="110" t="s">
        <v>356</v>
      </c>
      <c r="C395" s="110" t="s">
        <v>20</v>
      </c>
      <c r="D395" s="111">
        <v>2400</v>
      </c>
      <c r="E395" s="111">
        <v>5392.64</v>
      </c>
    </row>
    <row r="396" spans="1:5" s="165" customFormat="1" ht="25.5">
      <c r="A396" s="110" t="s">
        <v>495</v>
      </c>
      <c r="B396" s="110" t="s">
        <v>21</v>
      </c>
      <c r="C396" s="110" t="s">
        <v>24</v>
      </c>
      <c r="D396" s="111">
        <v>2400</v>
      </c>
      <c r="E396" s="110" t="s">
        <v>497</v>
      </c>
    </row>
    <row r="397" spans="1:5" s="165" customFormat="1" ht="39.4">
      <c r="A397" s="7" t="s">
        <v>495</v>
      </c>
      <c r="B397" s="7" t="s">
        <v>26</v>
      </c>
      <c r="C397" s="7" t="s">
        <v>18</v>
      </c>
      <c r="D397" s="8">
        <v>2280</v>
      </c>
      <c r="E397" s="8">
        <v>1680</v>
      </c>
    </row>
    <row r="398" spans="1:5" s="165" customFormat="1" ht="38.25">
      <c r="A398" s="110" t="s">
        <v>498</v>
      </c>
      <c r="B398" s="110" t="s">
        <v>367</v>
      </c>
      <c r="C398" s="110" t="s">
        <v>350</v>
      </c>
      <c r="D398" s="111">
        <v>3000</v>
      </c>
      <c r="E398" s="110" t="s">
        <v>496</v>
      </c>
    </row>
    <row r="399" spans="1:5" s="165" customFormat="1" ht="38.25">
      <c r="A399" s="110" t="s">
        <v>498</v>
      </c>
      <c r="B399" s="110" t="s">
        <v>352</v>
      </c>
      <c r="C399" s="110" t="s">
        <v>353</v>
      </c>
      <c r="D399" s="111">
        <v>3000</v>
      </c>
      <c r="E399" s="111">
        <v>6460</v>
      </c>
    </row>
    <row r="400" spans="1:5" s="165" customFormat="1" ht="38.25">
      <c r="A400" s="110" t="s">
        <v>498</v>
      </c>
      <c r="B400" s="110" t="s">
        <v>354</v>
      </c>
      <c r="C400" s="110" t="s">
        <v>355</v>
      </c>
      <c r="D400" s="111">
        <v>2700</v>
      </c>
      <c r="E400" s="111">
        <v>6324</v>
      </c>
    </row>
    <row r="401" spans="1:5" s="165" customFormat="1" ht="38.25">
      <c r="A401" s="110" t="s">
        <v>498</v>
      </c>
      <c r="B401" s="110" t="s">
        <v>356</v>
      </c>
      <c r="C401" s="110" t="s">
        <v>363</v>
      </c>
      <c r="D401" s="111">
        <v>3000</v>
      </c>
      <c r="E401" s="111">
        <v>6324</v>
      </c>
    </row>
    <row r="402" spans="1:5" s="165" customFormat="1" ht="38.25">
      <c r="A402" s="110" t="s">
        <v>498</v>
      </c>
      <c r="B402" s="110" t="s">
        <v>364</v>
      </c>
      <c r="C402" s="110" t="s">
        <v>20</v>
      </c>
      <c r="D402" s="111">
        <v>3000</v>
      </c>
      <c r="E402" s="111">
        <v>5672.4</v>
      </c>
    </row>
    <row r="403" spans="1:5" s="165" customFormat="1" ht="38.25">
      <c r="A403" s="110" t="s">
        <v>498</v>
      </c>
      <c r="B403" s="110" t="s">
        <v>21</v>
      </c>
      <c r="C403" s="110" t="s">
        <v>24</v>
      </c>
      <c r="D403" s="111">
        <v>3000</v>
      </c>
      <c r="E403" s="110" t="s">
        <v>499</v>
      </c>
    </row>
    <row r="404" spans="1:5" s="165" customFormat="1" ht="38.25">
      <c r="A404" s="110" t="s">
        <v>498</v>
      </c>
      <c r="B404" s="110" t="s">
        <v>26</v>
      </c>
      <c r="C404" s="110" t="s">
        <v>365</v>
      </c>
      <c r="D404" s="111">
        <v>2280</v>
      </c>
      <c r="E404" s="111">
        <v>1680</v>
      </c>
    </row>
    <row r="405" spans="1:5" s="165" customFormat="1" ht="39.4">
      <c r="A405" s="7" t="s">
        <v>498</v>
      </c>
      <c r="B405" s="7" t="s">
        <v>366</v>
      </c>
      <c r="C405" s="7" t="s">
        <v>18</v>
      </c>
      <c r="D405" s="8">
        <v>2265</v>
      </c>
      <c r="E405" s="8">
        <v>1680</v>
      </c>
    </row>
    <row r="406" spans="1:5" s="165" customFormat="1" ht="38.25">
      <c r="A406" s="110" t="s">
        <v>500</v>
      </c>
      <c r="B406" s="110" t="s">
        <v>367</v>
      </c>
      <c r="C406" s="110" t="s">
        <v>368</v>
      </c>
      <c r="D406" s="111">
        <v>7500</v>
      </c>
      <c r="E406" s="111">
        <v>14000</v>
      </c>
    </row>
    <row r="407" spans="1:5" s="165" customFormat="1" ht="38.25">
      <c r="A407" s="110" t="s">
        <v>500</v>
      </c>
      <c r="B407" s="110" t="s">
        <v>370</v>
      </c>
      <c r="C407" s="110" t="s">
        <v>20</v>
      </c>
      <c r="D407" s="111">
        <v>7500</v>
      </c>
      <c r="E407" s="111">
        <v>8169</v>
      </c>
    </row>
    <row r="408" spans="1:5" s="165" customFormat="1" ht="38.25">
      <c r="A408" s="110" t="s">
        <v>500</v>
      </c>
      <c r="B408" s="110" t="s">
        <v>21</v>
      </c>
      <c r="C408" s="110" t="s">
        <v>22</v>
      </c>
      <c r="D408" s="111">
        <v>7500</v>
      </c>
      <c r="E408" s="110" t="s">
        <v>501</v>
      </c>
    </row>
    <row r="409" spans="1:5" s="165" customFormat="1" ht="38.25">
      <c r="A409" s="110" t="s">
        <v>500</v>
      </c>
      <c r="B409" s="110" t="s">
        <v>23</v>
      </c>
      <c r="C409" s="110" t="s">
        <v>24</v>
      </c>
      <c r="D409" s="111">
        <v>5500</v>
      </c>
      <c r="E409" s="111">
        <v>4899</v>
      </c>
    </row>
    <row r="410" spans="1:5" s="165" customFormat="1" ht="38.25">
      <c r="A410" s="110" t="s">
        <v>500</v>
      </c>
      <c r="B410" s="110" t="s">
        <v>26</v>
      </c>
      <c r="C410" s="110" t="s">
        <v>134</v>
      </c>
      <c r="D410" s="111">
        <v>2460</v>
      </c>
      <c r="E410" s="111">
        <v>3120</v>
      </c>
    </row>
    <row r="411" spans="1:5" s="165" customFormat="1" ht="38.25">
      <c r="A411" s="110" t="s">
        <v>500</v>
      </c>
      <c r="B411" s="110" t="s">
        <v>135</v>
      </c>
      <c r="C411" s="110" t="s">
        <v>29</v>
      </c>
      <c r="D411" s="111">
        <v>2460</v>
      </c>
      <c r="E411" s="111">
        <v>2604</v>
      </c>
    </row>
    <row r="412" spans="1:5" s="165" customFormat="1" ht="39.4">
      <c r="A412" s="7" t="s">
        <v>500</v>
      </c>
      <c r="B412" s="7" t="s">
        <v>32</v>
      </c>
      <c r="C412" s="7" t="s">
        <v>18</v>
      </c>
      <c r="D412" s="8">
        <v>2265</v>
      </c>
      <c r="E412" s="8">
        <v>2250</v>
      </c>
    </row>
    <row r="413" spans="1:5" s="165" customFormat="1" ht="51">
      <c r="A413" s="110" t="s">
        <v>502</v>
      </c>
      <c r="B413" s="110" t="s">
        <v>372</v>
      </c>
      <c r="C413" s="110" t="s">
        <v>20</v>
      </c>
      <c r="D413" s="111">
        <v>7500</v>
      </c>
      <c r="E413" s="111">
        <v>10500</v>
      </c>
    </row>
    <row r="414" spans="1:5" s="165" customFormat="1" ht="51">
      <c r="A414" s="110" t="s">
        <v>502</v>
      </c>
      <c r="B414" s="110" t="s">
        <v>21</v>
      </c>
      <c r="C414" s="110" t="s">
        <v>22</v>
      </c>
      <c r="D414" s="111">
        <v>7500</v>
      </c>
      <c r="E414" s="110" t="s">
        <v>503</v>
      </c>
    </row>
    <row r="415" spans="1:5" s="165" customFormat="1" ht="51">
      <c r="A415" s="110" t="s">
        <v>502</v>
      </c>
      <c r="B415" s="110" t="s">
        <v>23</v>
      </c>
      <c r="C415" s="110" t="s">
        <v>24</v>
      </c>
      <c r="D415" s="111">
        <v>5500</v>
      </c>
      <c r="E415" s="111">
        <v>4851</v>
      </c>
    </row>
    <row r="416" spans="1:5" s="165" customFormat="1" ht="51">
      <c r="A416" s="110" t="s">
        <v>502</v>
      </c>
      <c r="B416" s="110" t="s">
        <v>26</v>
      </c>
      <c r="C416" s="110" t="s">
        <v>134</v>
      </c>
      <c r="D416" s="111">
        <v>2460</v>
      </c>
      <c r="E416" s="111">
        <v>3070</v>
      </c>
    </row>
    <row r="417" spans="1:5" s="165" customFormat="1" ht="51">
      <c r="A417" s="110" t="s">
        <v>502</v>
      </c>
      <c r="B417" s="110" t="s">
        <v>135</v>
      </c>
      <c r="C417" s="110" t="s">
        <v>29</v>
      </c>
      <c r="D417" s="111">
        <v>2460</v>
      </c>
      <c r="E417" s="111">
        <v>2550</v>
      </c>
    </row>
    <row r="418" spans="1:5" s="165" customFormat="1" ht="52.5">
      <c r="A418" s="7" t="s">
        <v>502</v>
      </c>
      <c r="B418" s="7" t="s">
        <v>32</v>
      </c>
      <c r="C418" s="7" t="s">
        <v>18</v>
      </c>
      <c r="D418" s="8">
        <v>2265</v>
      </c>
      <c r="E418" s="8">
        <v>2202</v>
      </c>
    </row>
    <row r="419" spans="1:5" s="165" customFormat="1" ht="51">
      <c r="A419" s="110" t="s">
        <v>504</v>
      </c>
      <c r="B419" s="110" t="s">
        <v>374</v>
      </c>
      <c r="C419" s="110" t="s">
        <v>20</v>
      </c>
      <c r="D419" s="111">
        <v>8000</v>
      </c>
      <c r="E419" s="111">
        <v>9400</v>
      </c>
    </row>
    <row r="420" spans="1:5" s="165" customFormat="1" ht="51">
      <c r="A420" s="110" t="s">
        <v>504</v>
      </c>
      <c r="B420" s="110" t="s">
        <v>21</v>
      </c>
      <c r="C420" s="110" t="s">
        <v>134</v>
      </c>
      <c r="D420" s="111">
        <v>8000</v>
      </c>
      <c r="E420" s="110" t="s">
        <v>505</v>
      </c>
    </row>
    <row r="421" spans="1:5" s="165" customFormat="1" ht="51">
      <c r="A421" s="110" t="s">
        <v>504</v>
      </c>
      <c r="B421" s="110" t="s">
        <v>135</v>
      </c>
      <c r="C421" s="110" t="s">
        <v>29</v>
      </c>
      <c r="D421" s="111">
        <v>8000</v>
      </c>
      <c r="E421" s="111">
        <v>2604</v>
      </c>
    </row>
    <row r="422" spans="1:5" s="165" customFormat="1" ht="52.5">
      <c r="A422" s="7" t="s">
        <v>504</v>
      </c>
      <c r="B422" s="7" t="s">
        <v>32</v>
      </c>
      <c r="C422" s="7" t="s">
        <v>18</v>
      </c>
      <c r="D422" s="8">
        <v>8000</v>
      </c>
      <c r="E422" s="8">
        <v>2250</v>
      </c>
    </row>
    <row r="423" spans="1:5" s="165" customFormat="1" ht="38.25">
      <c r="A423" s="110" t="s">
        <v>506</v>
      </c>
      <c r="B423" s="110" t="s">
        <v>381</v>
      </c>
      <c r="C423" s="110" t="s">
        <v>382</v>
      </c>
      <c r="D423" s="111">
        <v>9000</v>
      </c>
      <c r="E423" s="111">
        <v>11250</v>
      </c>
    </row>
    <row r="424" spans="1:5" s="165" customFormat="1" ht="39.4">
      <c r="A424" s="7" t="s">
        <v>506</v>
      </c>
      <c r="B424" s="7" t="s">
        <v>383</v>
      </c>
      <c r="C424" s="7" t="s">
        <v>18</v>
      </c>
      <c r="D424" s="8">
        <v>8600</v>
      </c>
      <c r="E424" s="8">
        <v>7896</v>
      </c>
    </row>
    <row r="425" spans="1:5" s="165" customFormat="1" ht="51">
      <c r="A425" s="110" t="s">
        <v>507</v>
      </c>
      <c r="B425" s="110" t="s">
        <v>381</v>
      </c>
      <c r="C425" s="110" t="s">
        <v>382</v>
      </c>
      <c r="D425" s="111">
        <v>9000</v>
      </c>
      <c r="E425" s="111">
        <v>9000</v>
      </c>
    </row>
    <row r="426" spans="1:5" s="165" customFormat="1" ht="52.5">
      <c r="A426" s="7" t="s">
        <v>507</v>
      </c>
      <c r="B426" s="7" t="s">
        <v>383</v>
      </c>
      <c r="C426" s="7" t="s">
        <v>18</v>
      </c>
      <c r="D426" s="8">
        <v>7100</v>
      </c>
      <c r="E426" s="8">
        <v>6648</v>
      </c>
    </row>
    <row r="427" spans="1:5" s="165" customFormat="1" ht="25.5">
      <c r="A427" s="110" t="s">
        <v>508</v>
      </c>
      <c r="B427" s="110" t="s">
        <v>349</v>
      </c>
      <c r="C427" s="110" t="s">
        <v>350</v>
      </c>
      <c r="D427" s="111">
        <v>3000</v>
      </c>
      <c r="E427" s="110" t="s">
        <v>496</v>
      </c>
    </row>
    <row r="428" spans="1:5" s="165" customFormat="1" ht="25.5">
      <c r="A428" s="110" t="s">
        <v>508</v>
      </c>
      <c r="B428" s="110" t="s">
        <v>352</v>
      </c>
      <c r="C428" s="110" t="s">
        <v>483</v>
      </c>
      <c r="D428" s="111">
        <v>3000</v>
      </c>
      <c r="E428" s="111">
        <v>5392.64</v>
      </c>
    </row>
    <row r="429" spans="1:5" s="165" customFormat="1" ht="25.5">
      <c r="A429" s="110" t="s">
        <v>508</v>
      </c>
      <c r="B429" s="110" t="s">
        <v>484</v>
      </c>
      <c r="C429" s="110" t="s">
        <v>353</v>
      </c>
      <c r="D429" s="111">
        <v>2400</v>
      </c>
      <c r="E429" s="111">
        <v>5392.64</v>
      </c>
    </row>
    <row r="430" spans="1:5" s="165" customFormat="1" ht="25.5">
      <c r="A430" s="110" t="s">
        <v>508</v>
      </c>
      <c r="B430" s="110" t="s">
        <v>354</v>
      </c>
      <c r="C430" s="110" t="s">
        <v>355</v>
      </c>
      <c r="D430" s="111">
        <v>2160</v>
      </c>
      <c r="E430" s="111">
        <v>5392.64</v>
      </c>
    </row>
    <row r="431" spans="1:5" s="165" customFormat="1" ht="25.5">
      <c r="A431" s="110" t="s">
        <v>508</v>
      </c>
      <c r="B431" s="110" t="s">
        <v>356</v>
      </c>
      <c r="C431" s="110" t="s">
        <v>20</v>
      </c>
      <c r="D431" s="111">
        <v>2400</v>
      </c>
      <c r="E431" s="111">
        <v>5392.64</v>
      </c>
    </row>
    <row r="432" spans="1:5" s="165" customFormat="1" ht="25.5">
      <c r="A432" s="110" t="s">
        <v>508</v>
      </c>
      <c r="B432" s="110" t="s">
        <v>21</v>
      </c>
      <c r="C432" s="110" t="s">
        <v>24</v>
      </c>
      <c r="D432" s="111">
        <v>2400</v>
      </c>
      <c r="E432" s="110" t="s">
        <v>509</v>
      </c>
    </row>
    <row r="433" spans="1:5" s="165" customFormat="1" ht="25.5">
      <c r="A433" s="110" t="s">
        <v>508</v>
      </c>
      <c r="B433" s="110" t="s">
        <v>26</v>
      </c>
      <c r="C433" s="110" t="s">
        <v>29</v>
      </c>
      <c r="D433" s="111">
        <v>2340</v>
      </c>
      <c r="E433" s="111">
        <v>2160</v>
      </c>
    </row>
    <row r="434" spans="1:5" s="165" customFormat="1" ht="26.25">
      <c r="A434" s="7" t="s">
        <v>508</v>
      </c>
      <c r="B434" s="7" t="s">
        <v>32</v>
      </c>
      <c r="C434" s="7" t="s">
        <v>18</v>
      </c>
      <c r="D434" s="8">
        <v>2280</v>
      </c>
      <c r="E434" s="8">
        <v>2160</v>
      </c>
    </row>
    <row r="435" spans="1:5" s="165" customFormat="1" ht="25.5">
      <c r="A435" s="110" t="s">
        <v>510</v>
      </c>
      <c r="B435" s="110" t="s">
        <v>349</v>
      </c>
      <c r="C435" s="110" t="s">
        <v>350</v>
      </c>
      <c r="D435" s="111">
        <v>3000</v>
      </c>
      <c r="E435" s="110" t="s">
        <v>496</v>
      </c>
    </row>
    <row r="436" spans="1:5" s="165" customFormat="1" ht="25.5">
      <c r="A436" s="110" t="s">
        <v>510</v>
      </c>
      <c r="B436" s="110" t="s">
        <v>352</v>
      </c>
      <c r="C436" s="110" t="s">
        <v>353</v>
      </c>
      <c r="D436" s="111">
        <v>3000</v>
      </c>
      <c r="E436" s="111">
        <v>6324.84</v>
      </c>
    </row>
    <row r="437" spans="1:5" s="165" customFormat="1" ht="25.5">
      <c r="A437" s="110" t="s">
        <v>510</v>
      </c>
      <c r="B437" s="110" t="s">
        <v>354</v>
      </c>
      <c r="C437" s="110" t="s">
        <v>355</v>
      </c>
      <c r="D437" s="111">
        <v>2700</v>
      </c>
      <c r="E437" s="111">
        <v>6324.84</v>
      </c>
    </row>
    <row r="438" spans="1:5" s="165" customFormat="1" ht="25.5">
      <c r="A438" s="110" t="s">
        <v>510</v>
      </c>
      <c r="B438" s="110" t="s">
        <v>356</v>
      </c>
      <c r="C438" s="110" t="s">
        <v>363</v>
      </c>
      <c r="D438" s="111">
        <v>3000</v>
      </c>
      <c r="E438" s="111">
        <v>6324.84</v>
      </c>
    </row>
    <row r="439" spans="1:5" s="165" customFormat="1" ht="25.5">
      <c r="A439" s="110" t="s">
        <v>510</v>
      </c>
      <c r="B439" s="110" t="s">
        <v>364</v>
      </c>
      <c r="C439" s="110" t="s">
        <v>20</v>
      </c>
      <c r="D439" s="111">
        <v>3000</v>
      </c>
      <c r="E439" s="111">
        <v>5672.4</v>
      </c>
    </row>
    <row r="440" spans="1:5" s="165" customFormat="1" ht="25.5">
      <c r="A440" s="110" t="s">
        <v>510</v>
      </c>
      <c r="B440" s="110" t="s">
        <v>21</v>
      </c>
      <c r="C440" s="110" t="s">
        <v>24</v>
      </c>
      <c r="D440" s="111">
        <v>3000</v>
      </c>
      <c r="E440" s="110" t="s">
        <v>511</v>
      </c>
    </row>
    <row r="441" spans="1:5" s="165" customFormat="1" ht="25.5">
      <c r="A441" s="110" t="s">
        <v>510</v>
      </c>
      <c r="B441" s="110" t="s">
        <v>26</v>
      </c>
      <c r="C441" s="110" t="s">
        <v>365</v>
      </c>
      <c r="D441" s="111">
        <v>2340</v>
      </c>
      <c r="E441" s="111">
        <v>2160</v>
      </c>
    </row>
    <row r="442" spans="1:5" s="165" customFormat="1" ht="25.5">
      <c r="A442" s="110" t="s">
        <v>510</v>
      </c>
      <c r="B442" s="110" t="s">
        <v>366</v>
      </c>
      <c r="C442" s="110" t="s">
        <v>29</v>
      </c>
      <c r="D442" s="111">
        <v>2325</v>
      </c>
      <c r="E442" s="111">
        <v>2160</v>
      </c>
    </row>
    <row r="443" spans="1:5" s="165" customFormat="1" ht="26.25">
      <c r="A443" s="7" t="s">
        <v>510</v>
      </c>
      <c r="B443" s="7" t="s">
        <v>32</v>
      </c>
      <c r="C443" s="7" t="s">
        <v>18</v>
      </c>
      <c r="D443" s="8">
        <v>2265</v>
      </c>
      <c r="E443" s="8">
        <v>2160</v>
      </c>
    </row>
    <row r="444" spans="1:5" s="165" customFormat="1" ht="25.5">
      <c r="A444" s="110" t="s">
        <v>512</v>
      </c>
      <c r="B444" s="110" t="s">
        <v>367</v>
      </c>
      <c r="C444" s="110" t="s">
        <v>368</v>
      </c>
      <c r="D444" s="111">
        <v>7500</v>
      </c>
      <c r="E444" s="111">
        <v>14000</v>
      </c>
    </row>
    <row r="445" spans="1:5" s="165" customFormat="1" ht="25.5">
      <c r="A445" s="110" t="s">
        <v>512</v>
      </c>
      <c r="B445" s="110" t="s">
        <v>370</v>
      </c>
      <c r="C445" s="110" t="s">
        <v>357</v>
      </c>
      <c r="D445" s="111">
        <v>7500</v>
      </c>
      <c r="E445" s="111">
        <v>12900</v>
      </c>
    </row>
    <row r="446" spans="1:5" s="165" customFormat="1" ht="25.5">
      <c r="A446" s="110" t="s">
        <v>512</v>
      </c>
      <c r="B446" s="110" t="s">
        <v>358</v>
      </c>
      <c r="C446" s="110" t="s">
        <v>20</v>
      </c>
      <c r="D446" s="111">
        <v>7500</v>
      </c>
      <c r="E446" s="111">
        <v>12000</v>
      </c>
    </row>
    <row r="447" spans="1:5" s="165" customFormat="1" ht="25.5">
      <c r="A447" s="110" t="s">
        <v>512</v>
      </c>
      <c r="B447" s="110" t="s">
        <v>21</v>
      </c>
      <c r="C447" s="110" t="s">
        <v>22</v>
      </c>
      <c r="D447" s="111">
        <v>7500</v>
      </c>
      <c r="E447" s="110" t="s">
        <v>513</v>
      </c>
    </row>
    <row r="448" spans="1:5" s="165" customFormat="1" ht="25.5">
      <c r="A448" s="110" t="s">
        <v>512</v>
      </c>
      <c r="B448" s="110" t="s">
        <v>23</v>
      </c>
      <c r="C448" s="110" t="s">
        <v>24</v>
      </c>
      <c r="D448" s="111">
        <v>5500</v>
      </c>
      <c r="E448" s="111">
        <v>6798</v>
      </c>
    </row>
    <row r="449" spans="1:5" s="165" customFormat="1" ht="25.5">
      <c r="A449" s="110" t="s">
        <v>512</v>
      </c>
      <c r="B449" s="110" t="s">
        <v>26</v>
      </c>
      <c r="C449" s="110" t="s">
        <v>134</v>
      </c>
      <c r="D449" s="111">
        <v>2520</v>
      </c>
      <c r="E449" s="111">
        <v>3840</v>
      </c>
    </row>
    <row r="450" spans="1:5" s="165" customFormat="1" ht="25.5">
      <c r="A450" s="110" t="s">
        <v>512</v>
      </c>
      <c r="B450" s="110" t="s">
        <v>135</v>
      </c>
      <c r="C450" s="110" t="s">
        <v>29</v>
      </c>
      <c r="D450" s="111">
        <v>2520</v>
      </c>
      <c r="E450" s="111">
        <v>3204</v>
      </c>
    </row>
    <row r="451" spans="1:5" s="165" customFormat="1" ht="26.25">
      <c r="A451" s="7" t="s">
        <v>512</v>
      </c>
      <c r="B451" s="7" t="s">
        <v>32</v>
      </c>
      <c r="C451" s="7" t="s">
        <v>18</v>
      </c>
      <c r="D451" s="8">
        <v>2265</v>
      </c>
      <c r="E451" s="8">
        <v>2760</v>
      </c>
    </row>
    <row r="452" spans="1:5" s="165" customFormat="1" ht="38.25">
      <c r="A452" s="110" t="s">
        <v>514</v>
      </c>
      <c r="B452" s="110" t="s">
        <v>372</v>
      </c>
      <c r="C452" s="110" t="s">
        <v>357</v>
      </c>
      <c r="D452" s="111">
        <v>7500</v>
      </c>
      <c r="E452" s="111">
        <v>9284.2099999999991</v>
      </c>
    </row>
    <row r="453" spans="1:5" s="165" customFormat="1" ht="38.25">
      <c r="A453" s="110" t="s">
        <v>514</v>
      </c>
      <c r="B453" s="110" t="s">
        <v>358</v>
      </c>
      <c r="C453" s="110" t="s">
        <v>20</v>
      </c>
      <c r="D453" s="111">
        <v>7500</v>
      </c>
      <c r="E453" s="111">
        <v>8799</v>
      </c>
    </row>
    <row r="454" spans="1:5" s="165" customFormat="1" ht="38.25">
      <c r="A454" s="110" t="s">
        <v>514</v>
      </c>
      <c r="B454" s="110" t="s">
        <v>21</v>
      </c>
      <c r="C454" s="110" t="s">
        <v>22</v>
      </c>
      <c r="D454" s="111">
        <v>7500</v>
      </c>
      <c r="E454" s="110" t="s">
        <v>515</v>
      </c>
    </row>
    <row r="455" spans="1:5" s="165" customFormat="1" ht="38.25">
      <c r="A455" s="110" t="s">
        <v>514</v>
      </c>
      <c r="B455" s="110" t="s">
        <v>23</v>
      </c>
      <c r="C455" s="110" t="s">
        <v>24</v>
      </c>
      <c r="D455" s="111">
        <v>5500</v>
      </c>
      <c r="E455" s="111">
        <v>6750</v>
      </c>
    </row>
    <row r="456" spans="1:5" s="165" customFormat="1" ht="38.25">
      <c r="A456" s="110" t="s">
        <v>514</v>
      </c>
      <c r="B456" s="110" t="s">
        <v>26</v>
      </c>
      <c r="C456" s="110" t="s">
        <v>134</v>
      </c>
      <c r="D456" s="111">
        <v>2520</v>
      </c>
      <c r="E456" s="111">
        <v>3790</v>
      </c>
    </row>
    <row r="457" spans="1:5" s="165" customFormat="1" ht="38.25">
      <c r="A457" s="110" t="s">
        <v>514</v>
      </c>
      <c r="B457" s="110" t="s">
        <v>135</v>
      </c>
      <c r="C457" s="110" t="s">
        <v>29</v>
      </c>
      <c r="D457" s="111">
        <v>2520</v>
      </c>
      <c r="E457" s="111">
        <v>3150</v>
      </c>
    </row>
    <row r="458" spans="1:5" s="165" customFormat="1" ht="39.4">
      <c r="A458" s="7" t="s">
        <v>514</v>
      </c>
      <c r="B458" s="7" t="s">
        <v>32</v>
      </c>
      <c r="C458" s="7" t="s">
        <v>18</v>
      </c>
      <c r="D458" s="8">
        <v>2265</v>
      </c>
      <c r="E458" s="8">
        <v>2712</v>
      </c>
    </row>
    <row r="459" spans="1:5" s="165" customFormat="1" ht="38.25">
      <c r="A459" s="110" t="s">
        <v>460</v>
      </c>
      <c r="B459" s="110" t="s">
        <v>374</v>
      </c>
      <c r="C459" s="110" t="s">
        <v>20</v>
      </c>
      <c r="D459" s="111">
        <v>8000</v>
      </c>
      <c r="E459" s="111">
        <v>8184.21</v>
      </c>
    </row>
    <row r="460" spans="1:5" s="165" customFormat="1" ht="38.25">
      <c r="A460" s="110" t="s">
        <v>460</v>
      </c>
      <c r="B460" s="110" t="s">
        <v>21</v>
      </c>
      <c r="C460" s="110" t="s">
        <v>134</v>
      </c>
      <c r="D460" s="111">
        <v>8000</v>
      </c>
      <c r="E460" s="110" t="s">
        <v>516</v>
      </c>
    </row>
    <row r="461" spans="1:5" s="165" customFormat="1" ht="38.25">
      <c r="A461" s="110" t="s">
        <v>460</v>
      </c>
      <c r="B461" s="110" t="s">
        <v>135</v>
      </c>
      <c r="C461" s="110" t="s">
        <v>29</v>
      </c>
      <c r="D461" s="111">
        <v>8000</v>
      </c>
      <c r="E461" s="111">
        <v>3204</v>
      </c>
    </row>
    <row r="462" spans="1:5" s="165" customFormat="1" ht="39.4">
      <c r="A462" s="7" t="s">
        <v>460</v>
      </c>
      <c r="B462" s="7" t="s">
        <v>32</v>
      </c>
      <c r="C462" s="7" t="s">
        <v>18</v>
      </c>
      <c r="D462" s="8">
        <v>8000</v>
      </c>
      <c r="E462" s="8">
        <v>2760</v>
      </c>
    </row>
    <row r="463" spans="1:5" s="165" customFormat="1" ht="38.25">
      <c r="A463" s="110" t="s">
        <v>517</v>
      </c>
      <c r="B463" s="110" t="s">
        <v>376</v>
      </c>
      <c r="C463" s="110" t="s">
        <v>24</v>
      </c>
      <c r="D463" s="111">
        <v>3000</v>
      </c>
      <c r="E463" s="111">
        <v>7387.91</v>
      </c>
    </row>
    <row r="464" spans="1:5" s="165" customFormat="1" ht="38.25">
      <c r="A464" s="110" t="s">
        <v>517</v>
      </c>
      <c r="B464" s="110" t="s">
        <v>26</v>
      </c>
      <c r="C464" s="110" t="s">
        <v>29</v>
      </c>
      <c r="D464" s="111">
        <v>2928</v>
      </c>
      <c r="E464" s="111">
        <v>2160</v>
      </c>
    </row>
    <row r="465" spans="1:5" s="165" customFormat="1" ht="39.4">
      <c r="A465" s="7" t="s">
        <v>517</v>
      </c>
      <c r="B465" s="7" t="s">
        <v>32</v>
      </c>
      <c r="C465" s="7" t="s">
        <v>18</v>
      </c>
      <c r="D465" s="8">
        <v>2530</v>
      </c>
      <c r="E465" s="8">
        <v>2160</v>
      </c>
    </row>
    <row r="466" spans="1:5" s="165" customFormat="1" ht="38.25">
      <c r="A466" s="110" t="s">
        <v>518</v>
      </c>
      <c r="B466" s="110" t="s">
        <v>376</v>
      </c>
      <c r="C466" s="110" t="s">
        <v>24</v>
      </c>
      <c r="D466" s="111">
        <v>3750</v>
      </c>
      <c r="E466" s="111">
        <v>7771.19</v>
      </c>
    </row>
    <row r="467" spans="1:5" s="165" customFormat="1" ht="38.25">
      <c r="A467" s="110" t="s">
        <v>518</v>
      </c>
      <c r="B467" s="110" t="s">
        <v>26</v>
      </c>
      <c r="C467" s="110" t="s">
        <v>365</v>
      </c>
      <c r="D467" s="111">
        <v>2928</v>
      </c>
      <c r="E467" s="111">
        <v>2160</v>
      </c>
    </row>
    <row r="468" spans="1:5" s="165" customFormat="1" ht="38.25">
      <c r="A468" s="110" t="s">
        <v>518</v>
      </c>
      <c r="B468" s="110" t="s">
        <v>366</v>
      </c>
      <c r="C468" s="110" t="s">
        <v>29</v>
      </c>
      <c r="D468" s="111">
        <v>2913</v>
      </c>
      <c r="E468" s="111">
        <v>2160</v>
      </c>
    </row>
    <row r="469" spans="1:5" s="165" customFormat="1" ht="39.4">
      <c r="A469" s="7" t="s">
        <v>518</v>
      </c>
      <c r="B469" s="7" t="s">
        <v>32</v>
      </c>
      <c r="C469" s="7" t="s">
        <v>18</v>
      </c>
      <c r="D469" s="8">
        <v>2465</v>
      </c>
      <c r="E469" s="8">
        <v>2160</v>
      </c>
    </row>
    <row r="470" spans="1:5" s="165" customFormat="1" ht="38.25">
      <c r="A470" s="110" t="s">
        <v>519</v>
      </c>
      <c r="B470" s="110" t="s">
        <v>367</v>
      </c>
      <c r="C470" s="110" t="s">
        <v>368</v>
      </c>
      <c r="D470" s="111">
        <v>9500</v>
      </c>
      <c r="E470" s="111">
        <v>19000</v>
      </c>
    </row>
    <row r="471" spans="1:5" s="165" customFormat="1" ht="38.25">
      <c r="A471" s="110" t="s">
        <v>519</v>
      </c>
      <c r="B471" s="110" t="s">
        <v>370</v>
      </c>
      <c r="C471" s="110" t="s">
        <v>357</v>
      </c>
      <c r="D471" s="111">
        <v>9500</v>
      </c>
      <c r="E471" s="111">
        <v>16929</v>
      </c>
    </row>
    <row r="472" spans="1:5" s="165" customFormat="1" ht="38.25">
      <c r="A472" s="110" t="s">
        <v>519</v>
      </c>
      <c r="B472" s="110" t="s">
        <v>358</v>
      </c>
      <c r="C472" s="110" t="s">
        <v>20</v>
      </c>
      <c r="D472" s="111">
        <v>9500</v>
      </c>
      <c r="E472" s="111">
        <v>15000</v>
      </c>
    </row>
    <row r="473" spans="1:5" s="165" customFormat="1" ht="38.25">
      <c r="A473" s="110" t="s">
        <v>519</v>
      </c>
      <c r="B473" s="110" t="s">
        <v>21</v>
      </c>
      <c r="C473" s="110" t="s">
        <v>22</v>
      </c>
      <c r="D473" s="111">
        <v>9500</v>
      </c>
      <c r="E473" s="110" t="s">
        <v>520</v>
      </c>
    </row>
    <row r="474" spans="1:5" s="165" customFormat="1" ht="38.25">
      <c r="A474" s="110" t="s">
        <v>519</v>
      </c>
      <c r="B474" s="110" t="s">
        <v>23</v>
      </c>
      <c r="C474" s="110" t="s">
        <v>24</v>
      </c>
      <c r="D474" s="111">
        <v>7500</v>
      </c>
      <c r="E474" s="111">
        <v>10500</v>
      </c>
    </row>
    <row r="475" spans="1:5" s="165" customFormat="1" ht="38.25">
      <c r="A475" s="110" t="s">
        <v>519</v>
      </c>
      <c r="B475" s="110" t="s">
        <v>26</v>
      </c>
      <c r="C475" s="110" t="s">
        <v>134</v>
      </c>
      <c r="D475" s="111">
        <v>3060</v>
      </c>
      <c r="E475" s="111">
        <v>3840</v>
      </c>
    </row>
    <row r="476" spans="1:5" s="165" customFormat="1" ht="38.25">
      <c r="A476" s="110" t="s">
        <v>519</v>
      </c>
      <c r="B476" s="110" t="s">
        <v>135</v>
      </c>
      <c r="C476" s="110" t="s">
        <v>29</v>
      </c>
      <c r="D476" s="111">
        <v>3060</v>
      </c>
      <c r="E476" s="111">
        <v>3204</v>
      </c>
    </row>
    <row r="477" spans="1:5" s="165" customFormat="1" ht="39.4">
      <c r="A477" s="7" t="s">
        <v>519</v>
      </c>
      <c r="B477" s="7" t="s">
        <v>32</v>
      </c>
      <c r="C477" s="7" t="s">
        <v>18</v>
      </c>
      <c r="D477" s="8">
        <v>2465</v>
      </c>
      <c r="E477" s="8">
        <v>2760</v>
      </c>
    </row>
    <row r="478" spans="1:5" s="165" customFormat="1" ht="51">
      <c r="A478" s="110" t="s">
        <v>521</v>
      </c>
      <c r="B478" s="110" t="s">
        <v>372</v>
      </c>
      <c r="C478" s="110" t="s">
        <v>357</v>
      </c>
      <c r="D478" s="111">
        <v>9500</v>
      </c>
      <c r="E478" s="111">
        <v>12600</v>
      </c>
    </row>
    <row r="479" spans="1:5" s="165" customFormat="1" ht="51">
      <c r="A479" s="110" t="s">
        <v>521</v>
      </c>
      <c r="B479" s="110" t="s">
        <v>358</v>
      </c>
      <c r="C479" s="110" t="s">
        <v>20</v>
      </c>
      <c r="D479" s="111">
        <v>9500</v>
      </c>
      <c r="E479" s="111">
        <v>11898</v>
      </c>
    </row>
    <row r="480" spans="1:5" s="165" customFormat="1" ht="51">
      <c r="A480" s="110" t="s">
        <v>521</v>
      </c>
      <c r="B480" s="110" t="s">
        <v>21</v>
      </c>
      <c r="C480" s="110" t="s">
        <v>22</v>
      </c>
      <c r="D480" s="111">
        <v>9500</v>
      </c>
      <c r="E480" s="110" t="s">
        <v>522</v>
      </c>
    </row>
    <row r="481" spans="1:5" s="165" customFormat="1" ht="51">
      <c r="A481" s="110" t="s">
        <v>521</v>
      </c>
      <c r="B481" s="110" t="s">
        <v>23</v>
      </c>
      <c r="C481" s="110" t="s">
        <v>24</v>
      </c>
      <c r="D481" s="111">
        <v>7500</v>
      </c>
      <c r="E481" s="111">
        <v>10452</v>
      </c>
    </row>
    <row r="482" spans="1:5" s="165" customFormat="1" ht="51">
      <c r="A482" s="110" t="s">
        <v>521</v>
      </c>
      <c r="B482" s="110" t="s">
        <v>26</v>
      </c>
      <c r="C482" s="110" t="s">
        <v>365</v>
      </c>
      <c r="D482" s="111">
        <v>3060</v>
      </c>
      <c r="E482" s="111">
        <v>3790</v>
      </c>
    </row>
    <row r="483" spans="1:5" s="165" customFormat="1" ht="51">
      <c r="A483" s="110" t="s">
        <v>521</v>
      </c>
      <c r="B483" s="110" t="s">
        <v>366</v>
      </c>
      <c r="C483" s="110" t="s">
        <v>134</v>
      </c>
      <c r="D483" s="111">
        <v>3060</v>
      </c>
      <c r="E483" s="111">
        <v>3789</v>
      </c>
    </row>
    <row r="484" spans="1:5" s="165" customFormat="1" ht="51">
      <c r="A484" s="110" t="s">
        <v>521</v>
      </c>
      <c r="B484" s="110" t="s">
        <v>135</v>
      </c>
      <c r="C484" s="110" t="s">
        <v>29</v>
      </c>
      <c r="D484" s="111">
        <v>3060</v>
      </c>
      <c r="E484" s="111">
        <v>3150</v>
      </c>
    </row>
    <row r="485" spans="1:5" s="165" customFormat="1" ht="52.5">
      <c r="A485" s="7" t="s">
        <v>521</v>
      </c>
      <c r="B485" s="7" t="s">
        <v>32</v>
      </c>
      <c r="C485" s="7" t="s">
        <v>18</v>
      </c>
      <c r="D485" s="8">
        <v>2465</v>
      </c>
      <c r="E485" s="8">
        <v>2712</v>
      </c>
    </row>
    <row r="486" spans="1:5" s="165" customFormat="1" ht="51">
      <c r="A486" s="110" t="s">
        <v>523</v>
      </c>
      <c r="B486" s="110" t="s">
        <v>374</v>
      </c>
      <c r="C486" s="110" t="s">
        <v>20</v>
      </c>
      <c r="D486" s="111">
        <v>10000</v>
      </c>
      <c r="E486" s="111">
        <v>11500</v>
      </c>
    </row>
    <row r="487" spans="1:5" s="165" customFormat="1" ht="51">
      <c r="A487" s="110" t="s">
        <v>523</v>
      </c>
      <c r="B487" s="110" t="s">
        <v>21</v>
      </c>
      <c r="C487" s="110" t="s">
        <v>134</v>
      </c>
      <c r="D487" s="111">
        <v>10000</v>
      </c>
      <c r="E487" s="111">
        <v>10500</v>
      </c>
    </row>
    <row r="488" spans="1:5" s="165" customFormat="1" ht="51">
      <c r="A488" s="110" t="s">
        <v>523</v>
      </c>
      <c r="B488" s="110" t="s">
        <v>135</v>
      </c>
      <c r="C488" s="110" t="s">
        <v>29</v>
      </c>
      <c r="D488" s="111">
        <v>10000</v>
      </c>
      <c r="E488" s="111">
        <v>3204</v>
      </c>
    </row>
    <row r="489" spans="1:5" s="165" customFormat="1" ht="52.5">
      <c r="A489" s="7" t="s">
        <v>523</v>
      </c>
      <c r="B489" s="7" t="s">
        <v>32</v>
      </c>
      <c r="C489" s="7" t="s">
        <v>18</v>
      </c>
      <c r="D489" s="8">
        <v>10000</v>
      </c>
      <c r="E489" s="8">
        <v>2760</v>
      </c>
    </row>
    <row r="490" spans="1:5" s="165" customFormat="1" ht="25.5">
      <c r="A490" s="110" t="s">
        <v>524</v>
      </c>
      <c r="B490" s="110" t="s">
        <v>381</v>
      </c>
      <c r="C490" s="110" t="s">
        <v>382</v>
      </c>
      <c r="D490" s="111">
        <v>9000</v>
      </c>
      <c r="E490" s="111">
        <v>15750</v>
      </c>
    </row>
    <row r="491" spans="1:5" s="165" customFormat="1" ht="26.25">
      <c r="A491" s="7" t="s">
        <v>524</v>
      </c>
      <c r="B491" s="7" t="s">
        <v>383</v>
      </c>
      <c r="C491" s="7" t="s">
        <v>18</v>
      </c>
      <c r="D491" s="8">
        <v>8600</v>
      </c>
      <c r="E491" s="8">
        <v>10230</v>
      </c>
    </row>
    <row r="492" spans="1:5" s="165" customFormat="1" ht="38.25">
      <c r="A492" s="110" t="s">
        <v>525</v>
      </c>
      <c r="B492" s="110" t="s">
        <v>381</v>
      </c>
      <c r="C492" s="110" t="s">
        <v>382</v>
      </c>
      <c r="D492" s="111">
        <v>9000</v>
      </c>
      <c r="E492" s="111">
        <v>12600</v>
      </c>
    </row>
    <row r="493" spans="1:5" s="165" customFormat="1" ht="39.4">
      <c r="A493" s="7" t="s">
        <v>525</v>
      </c>
      <c r="B493" s="7" t="s">
        <v>383</v>
      </c>
      <c r="C493" s="7" t="s">
        <v>18</v>
      </c>
      <c r="D493" s="8">
        <v>7100</v>
      </c>
      <c r="E493" s="8">
        <v>8580</v>
      </c>
    </row>
    <row r="494" spans="1:5" s="165" customFormat="1">
      <c r="A494" s="168"/>
      <c r="B494" s="168"/>
      <c r="C494" s="168"/>
      <c r="D494" s="168"/>
      <c r="E494" s="168"/>
    </row>
    <row r="495" spans="1:5" s="165" customFormat="1"/>
    <row r="496" spans="1:5" s="165" customFormat="1" ht="15">
      <c r="A496" s="169" t="s">
        <v>526</v>
      </c>
    </row>
    <row r="497" spans="1:5" s="165" customFormat="1"/>
    <row r="498" spans="1:5" s="165" customFormat="1" ht="39.4">
      <c r="A498" s="7" t="s">
        <v>10</v>
      </c>
      <c r="B498" s="7" t="s">
        <v>11</v>
      </c>
      <c r="C498" s="7" t="s">
        <v>12</v>
      </c>
      <c r="D498" s="7" t="s">
        <v>345</v>
      </c>
      <c r="E498" s="7" t="s">
        <v>487</v>
      </c>
    </row>
    <row r="499" spans="1:5" s="165" customFormat="1" ht="38.25">
      <c r="A499" s="110" t="s">
        <v>527</v>
      </c>
      <c r="B499" s="110" t="s">
        <v>367</v>
      </c>
      <c r="C499" s="110" t="s">
        <v>24</v>
      </c>
      <c r="D499" s="110" t="s">
        <v>149</v>
      </c>
      <c r="E499" s="110" t="s">
        <v>528</v>
      </c>
    </row>
    <row r="500" spans="1:5" s="165" customFormat="1" ht="39.4">
      <c r="A500" s="7" t="s">
        <v>527</v>
      </c>
      <c r="B500" s="7" t="s">
        <v>26</v>
      </c>
      <c r="C500" s="7" t="s">
        <v>18</v>
      </c>
      <c r="D500" s="7" t="s">
        <v>149</v>
      </c>
      <c r="E500" s="170">
        <v>0</v>
      </c>
    </row>
    <row r="501" spans="1:5" s="165" customFormat="1" ht="25.5">
      <c r="A501" s="110" t="s">
        <v>529</v>
      </c>
      <c r="B501" s="110" t="s">
        <v>367</v>
      </c>
      <c r="C501" s="110" t="s">
        <v>353</v>
      </c>
      <c r="D501" s="110" t="s">
        <v>149</v>
      </c>
      <c r="E501" s="110" t="s">
        <v>530</v>
      </c>
    </row>
    <row r="502" spans="1:5" s="165" customFormat="1" ht="25.5">
      <c r="A502" s="110" t="s">
        <v>529</v>
      </c>
      <c r="B502" s="110" t="s">
        <v>354</v>
      </c>
      <c r="C502" s="110" t="s">
        <v>363</v>
      </c>
      <c r="D502" s="110" t="s">
        <v>149</v>
      </c>
      <c r="E502" s="171">
        <v>0.41</v>
      </c>
    </row>
    <row r="503" spans="1:5" s="165" customFormat="1" ht="25.5">
      <c r="A503" s="110" t="s">
        <v>529</v>
      </c>
      <c r="B503" s="110" t="s">
        <v>364</v>
      </c>
      <c r="C503" s="110" t="s">
        <v>130</v>
      </c>
      <c r="D503" s="110" t="s">
        <v>149</v>
      </c>
      <c r="E503" s="171">
        <v>0.42</v>
      </c>
    </row>
    <row r="504" spans="1:5" s="165" customFormat="1" ht="25.5">
      <c r="A504" s="110" t="s">
        <v>529</v>
      </c>
      <c r="B504" s="110" t="s">
        <v>131</v>
      </c>
      <c r="C504" s="110" t="s">
        <v>24</v>
      </c>
      <c r="D504" s="110" t="s">
        <v>149</v>
      </c>
      <c r="E504" s="171">
        <v>0.38400000000000001</v>
      </c>
    </row>
    <row r="505" spans="1:5" s="165" customFormat="1" ht="25.5">
      <c r="A505" s="110" t="s">
        <v>529</v>
      </c>
      <c r="B505" s="110" t="s">
        <v>26</v>
      </c>
      <c r="C505" s="110" t="s">
        <v>365</v>
      </c>
      <c r="D505" s="110" t="s">
        <v>149</v>
      </c>
      <c r="E505" s="171">
        <v>0.33600000000000002</v>
      </c>
    </row>
    <row r="506" spans="1:5" s="165" customFormat="1" ht="25.5">
      <c r="A506" s="110" t="s">
        <v>529</v>
      </c>
      <c r="B506" s="110" t="s">
        <v>366</v>
      </c>
      <c r="C506" s="110" t="s">
        <v>27</v>
      </c>
      <c r="D506" s="110" t="s">
        <v>149</v>
      </c>
      <c r="E506" s="171">
        <v>0.32400000000000001</v>
      </c>
    </row>
    <row r="507" spans="1:5" s="165" customFormat="1" ht="25.5">
      <c r="A507" s="110" t="s">
        <v>529</v>
      </c>
      <c r="B507" s="110" t="s">
        <v>28</v>
      </c>
      <c r="C507" s="110" t="s">
        <v>134</v>
      </c>
      <c r="D507" s="110" t="s">
        <v>149</v>
      </c>
      <c r="E507" s="171">
        <v>0.27600000000000002</v>
      </c>
    </row>
    <row r="508" spans="1:5" s="165" customFormat="1" ht="25.5">
      <c r="A508" s="110" t="s">
        <v>529</v>
      </c>
      <c r="B508" s="110" t="s">
        <v>135</v>
      </c>
      <c r="C508" s="110" t="s">
        <v>29</v>
      </c>
      <c r="D508" s="110" t="s">
        <v>149</v>
      </c>
      <c r="E508" s="171">
        <v>0.24</v>
      </c>
    </row>
    <row r="509" spans="1:5" s="165" customFormat="1" ht="39.4">
      <c r="A509" s="7" t="s">
        <v>529</v>
      </c>
      <c r="B509" s="7" t="s">
        <v>32</v>
      </c>
      <c r="C509" s="7" t="s">
        <v>18</v>
      </c>
      <c r="D509" s="7" t="s">
        <v>149</v>
      </c>
      <c r="E509" s="170">
        <v>0.18</v>
      </c>
    </row>
    <row r="510" spans="1:5" s="165" customFormat="1" ht="38.25">
      <c r="A510" s="110" t="s">
        <v>531</v>
      </c>
      <c r="B510" s="110" t="s">
        <v>367</v>
      </c>
      <c r="C510" s="110" t="s">
        <v>353</v>
      </c>
      <c r="D510" s="110" t="s">
        <v>149</v>
      </c>
      <c r="E510" s="110" t="s">
        <v>530</v>
      </c>
    </row>
    <row r="511" spans="1:5" s="165" customFormat="1" ht="38.25">
      <c r="A511" s="110" t="s">
        <v>531</v>
      </c>
      <c r="B511" s="110" t="s">
        <v>354</v>
      </c>
      <c r="C511" s="110" t="s">
        <v>363</v>
      </c>
      <c r="D511" s="110" t="s">
        <v>149</v>
      </c>
      <c r="E511" s="171">
        <v>0.41</v>
      </c>
    </row>
    <row r="512" spans="1:5" s="165" customFormat="1" ht="38.25">
      <c r="A512" s="110" t="s">
        <v>531</v>
      </c>
      <c r="B512" s="110" t="s">
        <v>364</v>
      </c>
      <c r="C512" s="110" t="s">
        <v>130</v>
      </c>
      <c r="D512" s="110" t="s">
        <v>149</v>
      </c>
      <c r="E512" s="171">
        <v>0.42</v>
      </c>
    </row>
    <row r="513" spans="1:5" s="165" customFormat="1" ht="38.25">
      <c r="A513" s="110" t="s">
        <v>531</v>
      </c>
      <c r="B513" s="110" t="s">
        <v>131</v>
      </c>
      <c r="C513" s="110" t="s">
        <v>24</v>
      </c>
      <c r="D513" s="110" t="s">
        <v>149</v>
      </c>
      <c r="E513" s="171">
        <v>0.38400000000000001</v>
      </c>
    </row>
    <row r="514" spans="1:5" s="165" customFormat="1" ht="38.25">
      <c r="A514" s="110" t="s">
        <v>531</v>
      </c>
      <c r="B514" s="110" t="s">
        <v>26</v>
      </c>
      <c r="C514" s="110" t="s">
        <v>365</v>
      </c>
      <c r="D514" s="110" t="s">
        <v>149</v>
      </c>
      <c r="E514" s="171">
        <v>0.33600000000000002</v>
      </c>
    </row>
    <row r="515" spans="1:5" s="165" customFormat="1" ht="38.25">
      <c r="A515" s="110" t="s">
        <v>531</v>
      </c>
      <c r="B515" s="110" t="s">
        <v>366</v>
      </c>
      <c r="C515" s="110" t="s">
        <v>27</v>
      </c>
      <c r="D515" s="110" t="s">
        <v>149</v>
      </c>
      <c r="E515" s="171">
        <v>0.32400000000000001</v>
      </c>
    </row>
    <row r="516" spans="1:5" s="165" customFormat="1" ht="38.25">
      <c r="A516" s="110" t="s">
        <v>531</v>
      </c>
      <c r="B516" s="110" t="s">
        <v>28</v>
      </c>
      <c r="C516" s="110" t="s">
        <v>134</v>
      </c>
      <c r="D516" s="110" t="s">
        <v>149</v>
      </c>
      <c r="E516" s="171">
        <v>0.27600000000000002</v>
      </c>
    </row>
    <row r="517" spans="1:5" s="165" customFormat="1" ht="38.25">
      <c r="A517" s="110" t="s">
        <v>531</v>
      </c>
      <c r="B517" s="110" t="s">
        <v>135</v>
      </c>
      <c r="C517" s="110" t="s">
        <v>29</v>
      </c>
      <c r="D517" s="110" t="s">
        <v>149</v>
      </c>
      <c r="E517" s="171">
        <v>0.24</v>
      </c>
    </row>
    <row r="518" spans="1:5" s="165" customFormat="1" ht="39.4">
      <c r="A518" s="7" t="s">
        <v>531</v>
      </c>
      <c r="B518" s="7" t="s">
        <v>32</v>
      </c>
      <c r="C518" s="7" t="s">
        <v>18</v>
      </c>
      <c r="D518" s="7" t="s">
        <v>149</v>
      </c>
      <c r="E518" s="170">
        <v>0.18</v>
      </c>
    </row>
    <row r="519" spans="1:5" s="165" customFormat="1"/>
    <row r="520" spans="1:5" s="165" customFormat="1" ht="15" customHeight="1">
      <c r="A520" s="206" t="s">
        <v>532</v>
      </c>
      <c r="B520" s="207"/>
      <c r="C520" s="207"/>
      <c r="D520" s="207"/>
      <c r="E520" s="207"/>
    </row>
    <row r="521" spans="1:5" s="165" customFormat="1">
      <c r="A521" s="168"/>
      <c r="B521" s="168"/>
      <c r="C521" s="168"/>
      <c r="D521" s="168"/>
      <c r="E521" s="168"/>
    </row>
    <row r="522" spans="1:5" s="165" customFormat="1"/>
    <row r="523" spans="1:5" s="165" customFormat="1" ht="15">
      <c r="A523" s="169" t="s">
        <v>533</v>
      </c>
    </row>
    <row r="524" spans="1:5" s="165" customFormat="1"/>
    <row r="525" spans="1:5" s="165" customFormat="1" ht="39.4">
      <c r="A525" s="7" t="s">
        <v>10</v>
      </c>
      <c r="B525" s="7" t="s">
        <v>11</v>
      </c>
      <c r="C525" s="7" t="s">
        <v>12</v>
      </c>
      <c r="D525" s="7" t="s">
        <v>345</v>
      </c>
      <c r="E525" s="7" t="s">
        <v>534</v>
      </c>
    </row>
    <row r="526" spans="1:5" s="165" customFormat="1" ht="25.5">
      <c r="A526" s="110" t="s">
        <v>535</v>
      </c>
      <c r="B526" s="110" t="s">
        <v>367</v>
      </c>
      <c r="C526" s="110" t="s">
        <v>24</v>
      </c>
      <c r="D526" s="110" t="s">
        <v>149</v>
      </c>
      <c r="E526" s="110" t="s">
        <v>528</v>
      </c>
    </row>
    <row r="527" spans="1:5" s="165" customFormat="1" ht="26.25">
      <c r="A527" s="7" t="s">
        <v>535</v>
      </c>
      <c r="B527" s="7" t="s">
        <v>26</v>
      </c>
      <c r="C527" s="7" t="s">
        <v>18</v>
      </c>
      <c r="D527" s="7" t="s">
        <v>149</v>
      </c>
      <c r="E527" s="170">
        <v>0</v>
      </c>
    </row>
    <row r="528" spans="1:5" s="165" customFormat="1" ht="38.25">
      <c r="A528" s="110" t="s">
        <v>536</v>
      </c>
      <c r="B528" s="110" t="s">
        <v>367</v>
      </c>
      <c r="C528" s="110" t="s">
        <v>353</v>
      </c>
      <c r="D528" s="110" t="s">
        <v>149</v>
      </c>
      <c r="E528" s="110" t="s">
        <v>537</v>
      </c>
    </row>
    <row r="529" spans="1:6" s="165" customFormat="1" ht="38.25">
      <c r="A529" s="110" t="s">
        <v>536</v>
      </c>
      <c r="B529" s="110" t="s">
        <v>354</v>
      </c>
      <c r="C529" s="110" t="s">
        <v>363</v>
      </c>
      <c r="D529" s="110" t="s">
        <v>149</v>
      </c>
      <c r="E529" s="171">
        <v>0.81</v>
      </c>
    </row>
    <row r="530" spans="1:6" s="165" customFormat="1" ht="38.25">
      <c r="A530" s="110" t="s">
        <v>536</v>
      </c>
      <c r="B530" s="110" t="s">
        <v>364</v>
      </c>
      <c r="C530" s="110" t="s">
        <v>491</v>
      </c>
      <c r="D530" s="110" t="s">
        <v>149</v>
      </c>
      <c r="E530" s="171">
        <v>0.83</v>
      </c>
    </row>
    <row r="531" spans="1:6" s="165" customFormat="1" ht="38.25">
      <c r="A531" s="110" t="s">
        <v>536</v>
      </c>
      <c r="B531" s="110" t="s">
        <v>492</v>
      </c>
      <c r="C531" s="110" t="s">
        <v>130</v>
      </c>
      <c r="D531" s="110" t="s">
        <v>149</v>
      </c>
      <c r="E531" s="171">
        <v>0.84</v>
      </c>
    </row>
    <row r="532" spans="1:6" s="165" customFormat="1" ht="38.25">
      <c r="A532" s="110" t="s">
        <v>536</v>
      </c>
      <c r="B532" s="110" t="s">
        <v>131</v>
      </c>
      <c r="C532" s="110" t="s">
        <v>24</v>
      </c>
      <c r="D532" s="110" t="s">
        <v>149</v>
      </c>
      <c r="E532" s="171">
        <v>0.76800000000000002</v>
      </c>
    </row>
    <row r="533" spans="1:6" s="165" customFormat="1" ht="38.25">
      <c r="A533" s="110" t="s">
        <v>536</v>
      </c>
      <c r="B533" s="110" t="s">
        <v>26</v>
      </c>
      <c r="C533" s="110" t="s">
        <v>365</v>
      </c>
      <c r="D533" s="110" t="s">
        <v>149</v>
      </c>
      <c r="E533" s="171">
        <v>0.67200000000000004</v>
      </c>
    </row>
    <row r="534" spans="1:6" s="165" customFormat="1" ht="38.25">
      <c r="A534" s="110" t="s">
        <v>536</v>
      </c>
      <c r="B534" s="110" t="s">
        <v>366</v>
      </c>
      <c r="C534" s="110" t="s">
        <v>27</v>
      </c>
      <c r="D534" s="110" t="s">
        <v>149</v>
      </c>
      <c r="E534" s="171">
        <v>0.64800000000000002</v>
      </c>
    </row>
    <row r="535" spans="1:6" s="165" customFormat="1" ht="38.25">
      <c r="A535" s="110" t="s">
        <v>536</v>
      </c>
      <c r="B535" s="110" t="s">
        <v>28</v>
      </c>
      <c r="C535" s="110" t="s">
        <v>134</v>
      </c>
      <c r="D535" s="110" t="s">
        <v>149</v>
      </c>
      <c r="E535" s="171">
        <v>0.55200000000000005</v>
      </c>
    </row>
    <row r="536" spans="1:6" s="165" customFormat="1" ht="38.25">
      <c r="A536" s="110" t="s">
        <v>536</v>
      </c>
      <c r="B536" s="110" t="s">
        <v>135</v>
      </c>
      <c r="C536" s="110" t="s">
        <v>29</v>
      </c>
      <c r="D536" s="110" t="s">
        <v>149</v>
      </c>
      <c r="E536" s="171">
        <v>0.48</v>
      </c>
    </row>
    <row r="537" spans="1:6" s="165" customFormat="1" ht="39.4">
      <c r="A537" s="7" t="s">
        <v>536</v>
      </c>
      <c r="B537" s="7" t="s">
        <v>32</v>
      </c>
      <c r="C537" s="7" t="s">
        <v>18</v>
      </c>
      <c r="D537" s="7" t="s">
        <v>149</v>
      </c>
      <c r="E537" s="170">
        <v>0.36</v>
      </c>
    </row>
    <row r="538" spans="1:6" s="165" customFormat="1"/>
    <row r="539" spans="1:6" s="165" customFormat="1" ht="15" customHeight="1">
      <c r="A539" s="206" t="s">
        <v>538</v>
      </c>
      <c r="B539" s="207"/>
      <c r="C539" s="207"/>
      <c r="D539" s="207"/>
      <c r="E539" s="207"/>
    </row>
    <row r="540" spans="1:6" s="165" customFormat="1">
      <c r="A540" s="168"/>
      <c r="B540" s="168"/>
      <c r="C540" s="168"/>
      <c r="D540" s="168"/>
      <c r="E540" s="168"/>
    </row>
    <row r="541" spans="1:6" s="165" customFormat="1"/>
    <row r="542" spans="1:6" s="165" customFormat="1" ht="15">
      <c r="A542" s="169" t="s">
        <v>539</v>
      </c>
    </row>
    <row r="543" spans="1:6" s="165" customFormat="1"/>
    <row r="544" spans="1:6" s="165" customFormat="1" ht="65.650000000000006">
      <c r="A544" s="7" t="s">
        <v>10</v>
      </c>
      <c r="B544" s="7" t="s">
        <v>128</v>
      </c>
      <c r="C544" s="7" t="s">
        <v>11</v>
      </c>
      <c r="D544" s="7" t="s">
        <v>12</v>
      </c>
      <c r="E544" s="7" t="s">
        <v>540</v>
      </c>
      <c r="F544" s="7" t="s">
        <v>541</v>
      </c>
    </row>
    <row r="545" spans="1:6" s="165" customFormat="1" ht="25.5">
      <c r="A545" s="110" t="s">
        <v>542</v>
      </c>
      <c r="B545" s="110" t="s">
        <v>543</v>
      </c>
      <c r="C545" s="110" t="s">
        <v>544</v>
      </c>
      <c r="D545" s="110" t="s">
        <v>24</v>
      </c>
      <c r="E545" s="111">
        <v>2650</v>
      </c>
      <c r="F545" s="111">
        <v>1605</v>
      </c>
    </row>
    <row r="546" spans="1:6" s="165" customFormat="1" ht="25.5">
      <c r="A546" s="110" t="s">
        <v>542</v>
      </c>
      <c r="B546" s="110" t="s">
        <v>543</v>
      </c>
      <c r="C546" s="110" t="s">
        <v>26</v>
      </c>
      <c r="D546" s="110" t="s">
        <v>365</v>
      </c>
      <c r="E546" s="111">
        <v>2650</v>
      </c>
      <c r="F546" s="111">
        <v>1400</v>
      </c>
    </row>
    <row r="547" spans="1:6" s="165" customFormat="1" ht="25.5">
      <c r="A547" s="110" t="s">
        <v>542</v>
      </c>
      <c r="B547" s="110" t="s">
        <v>543</v>
      </c>
      <c r="C547" s="110" t="s">
        <v>366</v>
      </c>
      <c r="D547" s="110" t="s">
        <v>360</v>
      </c>
      <c r="E547" s="111">
        <v>2635</v>
      </c>
      <c r="F547" s="111">
        <v>1398</v>
      </c>
    </row>
    <row r="548" spans="1:6" s="165" customFormat="1" ht="25.5">
      <c r="A548" s="110" t="s">
        <v>542</v>
      </c>
      <c r="B548" s="110" t="s">
        <v>543</v>
      </c>
      <c r="C548" s="110" t="s">
        <v>361</v>
      </c>
      <c r="D548" s="110" t="s">
        <v>29</v>
      </c>
      <c r="E548" s="111">
        <v>2625</v>
      </c>
      <c r="F548" s="111">
        <v>1398</v>
      </c>
    </row>
    <row r="549" spans="1:6" s="165" customFormat="1" ht="26.25">
      <c r="A549" s="7" t="s">
        <v>542</v>
      </c>
      <c r="B549" s="7" t="s">
        <v>543</v>
      </c>
      <c r="C549" s="7" t="s">
        <v>32</v>
      </c>
      <c r="D549" s="7" t="s">
        <v>18</v>
      </c>
      <c r="E549" s="8">
        <v>2625</v>
      </c>
      <c r="F549" s="8">
        <v>1374</v>
      </c>
    </row>
    <row r="550" spans="1:6" s="165" customFormat="1" ht="25.5">
      <c r="A550" s="110" t="s">
        <v>545</v>
      </c>
      <c r="B550" s="110" t="s">
        <v>543</v>
      </c>
      <c r="C550" s="110" t="s">
        <v>544</v>
      </c>
      <c r="D550" s="110" t="s">
        <v>22</v>
      </c>
      <c r="E550" s="111">
        <v>3200</v>
      </c>
      <c r="F550" s="111">
        <v>4440</v>
      </c>
    </row>
    <row r="551" spans="1:6" s="165" customFormat="1" ht="25.5">
      <c r="A551" s="110" t="s">
        <v>545</v>
      </c>
      <c r="B551" s="110" t="s">
        <v>543</v>
      </c>
      <c r="C551" s="110" t="s">
        <v>23</v>
      </c>
      <c r="D551" s="110" t="s">
        <v>24</v>
      </c>
      <c r="E551" s="111">
        <v>2800</v>
      </c>
      <c r="F551" s="111">
        <v>3000</v>
      </c>
    </row>
    <row r="552" spans="1:6" s="165" customFormat="1" ht="25.5">
      <c r="A552" s="110" t="s">
        <v>545</v>
      </c>
      <c r="B552" s="110" t="s">
        <v>543</v>
      </c>
      <c r="C552" s="110" t="s">
        <v>26</v>
      </c>
      <c r="D552" s="110" t="s">
        <v>365</v>
      </c>
      <c r="E552" s="111">
        <v>2800</v>
      </c>
      <c r="F552" s="111">
        <v>2600</v>
      </c>
    </row>
    <row r="553" spans="1:6" s="165" customFormat="1" ht="25.5">
      <c r="A553" s="110" t="s">
        <v>545</v>
      </c>
      <c r="B553" s="110" t="s">
        <v>543</v>
      </c>
      <c r="C553" s="110" t="s">
        <v>366</v>
      </c>
      <c r="D553" s="110" t="s">
        <v>360</v>
      </c>
      <c r="E553" s="111">
        <v>2800</v>
      </c>
      <c r="F553" s="111">
        <v>2598</v>
      </c>
    </row>
    <row r="554" spans="1:6" s="165" customFormat="1" ht="25.5">
      <c r="A554" s="110" t="s">
        <v>545</v>
      </c>
      <c r="B554" s="110" t="s">
        <v>543</v>
      </c>
      <c r="C554" s="110" t="s">
        <v>361</v>
      </c>
      <c r="D554" s="110" t="s">
        <v>134</v>
      </c>
      <c r="E554" s="111">
        <v>2790</v>
      </c>
      <c r="F554" s="111">
        <v>2598</v>
      </c>
    </row>
    <row r="555" spans="1:6" s="165" customFormat="1" ht="25.5">
      <c r="A555" s="110" t="s">
        <v>545</v>
      </c>
      <c r="B555" s="110" t="s">
        <v>543</v>
      </c>
      <c r="C555" s="110" t="s">
        <v>135</v>
      </c>
      <c r="D555" s="110" t="s">
        <v>29</v>
      </c>
      <c r="E555" s="111">
        <v>2790</v>
      </c>
      <c r="F555" s="111">
        <v>2250</v>
      </c>
    </row>
    <row r="556" spans="1:6" s="165" customFormat="1" ht="26.25">
      <c r="A556" s="7" t="s">
        <v>545</v>
      </c>
      <c r="B556" s="7" t="s">
        <v>543</v>
      </c>
      <c r="C556" s="7" t="s">
        <v>32</v>
      </c>
      <c r="D556" s="7" t="s">
        <v>18</v>
      </c>
      <c r="E556" s="8">
        <v>2625</v>
      </c>
      <c r="F556" s="8">
        <v>1950</v>
      </c>
    </row>
    <row r="557" spans="1:6" s="165" customFormat="1" ht="51">
      <c r="A557" s="110" t="s">
        <v>546</v>
      </c>
      <c r="B557" s="110" t="s">
        <v>543</v>
      </c>
      <c r="C557" s="110" t="s">
        <v>544</v>
      </c>
      <c r="D557" s="110" t="s">
        <v>22</v>
      </c>
      <c r="E557" s="111">
        <v>3200</v>
      </c>
      <c r="F557" s="111">
        <v>3600</v>
      </c>
    </row>
    <row r="558" spans="1:6" s="165" customFormat="1" ht="51">
      <c r="A558" s="110" t="s">
        <v>546</v>
      </c>
      <c r="B558" s="110" t="s">
        <v>543</v>
      </c>
      <c r="C558" s="110" t="s">
        <v>23</v>
      </c>
      <c r="D558" s="110" t="s">
        <v>24</v>
      </c>
      <c r="E558" s="111">
        <v>2800</v>
      </c>
      <c r="F558" s="111">
        <v>2952</v>
      </c>
    </row>
    <row r="559" spans="1:6" s="165" customFormat="1" ht="51">
      <c r="A559" s="110" t="s">
        <v>546</v>
      </c>
      <c r="B559" s="110" t="s">
        <v>543</v>
      </c>
      <c r="C559" s="110" t="s">
        <v>26</v>
      </c>
      <c r="D559" s="110" t="s">
        <v>360</v>
      </c>
      <c r="E559" s="111">
        <v>2800</v>
      </c>
      <c r="F559" s="111">
        <v>2550</v>
      </c>
    </row>
    <row r="560" spans="1:6" s="165" customFormat="1" ht="51">
      <c r="A560" s="110" t="s">
        <v>546</v>
      </c>
      <c r="B560" s="110" t="s">
        <v>543</v>
      </c>
      <c r="C560" s="110" t="s">
        <v>361</v>
      </c>
      <c r="D560" s="110" t="s">
        <v>134</v>
      </c>
      <c r="E560" s="111">
        <v>2790</v>
      </c>
      <c r="F560" s="111">
        <v>2550</v>
      </c>
    </row>
    <row r="561" spans="1:6" s="165" customFormat="1" ht="51">
      <c r="A561" s="110" t="s">
        <v>546</v>
      </c>
      <c r="B561" s="110" t="s">
        <v>543</v>
      </c>
      <c r="C561" s="110" t="s">
        <v>135</v>
      </c>
      <c r="D561" s="110" t="s">
        <v>29</v>
      </c>
      <c r="E561" s="111">
        <v>2790</v>
      </c>
      <c r="F561" s="111">
        <v>2208</v>
      </c>
    </row>
    <row r="562" spans="1:6" s="165" customFormat="1" ht="52.5">
      <c r="A562" s="7" t="s">
        <v>546</v>
      </c>
      <c r="B562" s="7" t="s">
        <v>543</v>
      </c>
      <c r="C562" s="7" t="s">
        <v>32</v>
      </c>
      <c r="D562" s="7" t="s">
        <v>18</v>
      </c>
      <c r="E562" s="8">
        <v>2625</v>
      </c>
      <c r="F562" s="8">
        <v>1902</v>
      </c>
    </row>
    <row r="563" spans="1:6" s="165" customFormat="1" ht="51">
      <c r="A563" s="110" t="s">
        <v>547</v>
      </c>
      <c r="B563" s="110" t="s">
        <v>548</v>
      </c>
      <c r="C563" s="110" t="s">
        <v>544</v>
      </c>
      <c r="D563" s="110" t="s">
        <v>360</v>
      </c>
      <c r="E563" s="111">
        <v>3700</v>
      </c>
      <c r="F563" s="111">
        <v>2500</v>
      </c>
    </row>
    <row r="564" spans="1:6" s="165" customFormat="1" ht="51">
      <c r="A564" s="110" t="s">
        <v>547</v>
      </c>
      <c r="B564" s="110" t="s">
        <v>548</v>
      </c>
      <c r="C564" s="110" t="s">
        <v>361</v>
      </c>
      <c r="D564" s="110" t="s">
        <v>134</v>
      </c>
      <c r="E564" s="111">
        <v>3690</v>
      </c>
      <c r="F564" s="111">
        <v>2500</v>
      </c>
    </row>
    <row r="565" spans="1:6" s="165" customFormat="1" ht="51">
      <c r="A565" s="110" t="s">
        <v>547</v>
      </c>
      <c r="B565" s="110" t="s">
        <v>548</v>
      </c>
      <c r="C565" s="110" t="s">
        <v>135</v>
      </c>
      <c r="D565" s="110" t="s">
        <v>29</v>
      </c>
      <c r="E565" s="111">
        <v>3690</v>
      </c>
      <c r="F565" s="111">
        <v>2250</v>
      </c>
    </row>
    <row r="566" spans="1:6" s="165" customFormat="1" ht="52.5">
      <c r="A566" s="7" t="s">
        <v>547</v>
      </c>
      <c r="B566" s="7" t="s">
        <v>18</v>
      </c>
      <c r="C566" s="7" t="s">
        <v>32</v>
      </c>
      <c r="D566" s="7" t="s">
        <v>18</v>
      </c>
      <c r="E566" s="8">
        <v>3690</v>
      </c>
      <c r="F566" s="8">
        <v>1950</v>
      </c>
    </row>
    <row r="567" spans="1:6" s="165" customFormat="1">
      <c r="A567" s="110" t="s">
        <v>549</v>
      </c>
      <c r="B567" s="110" t="s">
        <v>543</v>
      </c>
      <c r="C567" s="110" t="s">
        <v>544</v>
      </c>
      <c r="D567" s="110" t="s">
        <v>24</v>
      </c>
      <c r="E567" s="111">
        <v>2700</v>
      </c>
      <c r="F567" s="111">
        <v>2400</v>
      </c>
    </row>
    <row r="568" spans="1:6" s="165" customFormat="1">
      <c r="A568" s="110" t="s">
        <v>549</v>
      </c>
      <c r="B568" s="110" t="s">
        <v>543</v>
      </c>
      <c r="C568" s="110" t="s">
        <v>26</v>
      </c>
      <c r="D568" s="110" t="s">
        <v>365</v>
      </c>
      <c r="E568" s="111">
        <v>2700</v>
      </c>
      <c r="F568" s="111">
        <v>1800</v>
      </c>
    </row>
    <row r="569" spans="1:6" s="165" customFormat="1">
      <c r="A569" s="110" t="s">
        <v>549</v>
      </c>
      <c r="B569" s="110" t="s">
        <v>543</v>
      </c>
      <c r="C569" s="110" t="s">
        <v>366</v>
      </c>
      <c r="D569" s="110" t="s">
        <v>360</v>
      </c>
      <c r="E569" s="111">
        <v>2685</v>
      </c>
      <c r="F569" s="111">
        <v>1800</v>
      </c>
    </row>
    <row r="570" spans="1:6" s="165" customFormat="1">
      <c r="A570" s="110" t="s">
        <v>549</v>
      </c>
      <c r="B570" s="110" t="s">
        <v>543</v>
      </c>
      <c r="C570" s="110" t="s">
        <v>361</v>
      </c>
      <c r="D570" s="110" t="s">
        <v>29</v>
      </c>
      <c r="E570" s="111">
        <v>2675</v>
      </c>
      <c r="F570" s="111">
        <v>1800</v>
      </c>
    </row>
    <row r="571" spans="1:6" s="165" customFormat="1" ht="13.15">
      <c r="A571" s="7" t="s">
        <v>549</v>
      </c>
      <c r="B571" s="7" t="s">
        <v>543</v>
      </c>
      <c r="C571" s="7" t="s">
        <v>32</v>
      </c>
      <c r="D571" s="7" t="s">
        <v>18</v>
      </c>
      <c r="E571" s="8">
        <v>2625</v>
      </c>
      <c r="F571" s="8">
        <v>1698</v>
      </c>
    </row>
    <row r="572" spans="1:6" s="165" customFormat="1">
      <c r="A572" s="110" t="s">
        <v>550</v>
      </c>
      <c r="B572" s="110" t="s">
        <v>543</v>
      </c>
      <c r="C572" s="110" t="s">
        <v>544</v>
      </c>
      <c r="D572" s="110" t="s">
        <v>22</v>
      </c>
      <c r="E572" s="111">
        <v>4650</v>
      </c>
      <c r="F572" s="111">
        <v>5664</v>
      </c>
    </row>
    <row r="573" spans="1:6" s="165" customFormat="1">
      <c r="A573" s="110" t="s">
        <v>550</v>
      </c>
      <c r="B573" s="110" t="s">
        <v>543</v>
      </c>
      <c r="C573" s="110" t="s">
        <v>23</v>
      </c>
      <c r="D573" s="110" t="s">
        <v>24</v>
      </c>
      <c r="E573" s="111">
        <v>2850</v>
      </c>
      <c r="F573" s="111">
        <v>4200</v>
      </c>
    </row>
    <row r="574" spans="1:6" s="165" customFormat="1">
      <c r="A574" s="110" t="s">
        <v>550</v>
      </c>
      <c r="B574" s="110" t="s">
        <v>543</v>
      </c>
      <c r="C574" s="110" t="s">
        <v>26</v>
      </c>
      <c r="D574" s="110" t="s">
        <v>365</v>
      </c>
      <c r="E574" s="111">
        <v>2850</v>
      </c>
      <c r="F574" s="111">
        <v>3200</v>
      </c>
    </row>
    <row r="575" spans="1:6" s="165" customFormat="1">
      <c r="A575" s="110" t="s">
        <v>550</v>
      </c>
      <c r="B575" s="110" t="s">
        <v>543</v>
      </c>
      <c r="C575" s="110" t="s">
        <v>366</v>
      </c>
      <c r="D575" s="110" t="s">
        <v>360</v>
      </c>
      <c r="E575" s="111">
        <v>2850</v>
      </c>
      <c r="F575" s="111">
        <v>3198</v>
      </c>
    </row>
    <row r="576" spans="1:6" s="165" customFormat="1">
      <c r="A576" s="110" t="s">
        <v>550</v>
      </c>
      <c r="B576" s="110" t="s">
        <v>543</v>
      </c>
      <c r="C576" s="110" t="s">
        <v>361</v>
      </c>
      <c r="D576" s="110" t="s">
        <v>134</v>
      </c>
      <c r="E576" s="111">
        <v>2840</v>
      </c>
      <c r="F576" s="111">
        <v>3198</v>
      </c>
    </row>
    <row r="577" spans="1:6" s="165" customFormat="1">
      <c r="A577" s="110" t="s">
        <v>550</v>
      </c>
      <c r="B577" s="110" t="s">
        <v>543</v>
      </c>
      <c r="C577" s="110" t="s">
        <v>135</v>
      </c>
      <c r="D577" s="110" t="s">
        <v>29</v>
      </c>
      <c r="E577" s="111">
        <v>2840</v>
      </c>
      <c r="F577" s="111">
        <v>2850</v>
      </c>
    </row>
    <row r="578" spans="1:6" s="165" customFormat="1" ht="13.15">
      <c r="A578" s="7" t="s">
        <v>550</v>
      </c>
      <c r="B578" s="7" t="s">
        <v>543</v>
      </c>
      <c r="C578" s="7" t="s">
        <v>32</v>
      </c>
      <c r="D578" s="7" t="s">
        <v>18</v>
      </c>
      <c r="E578" s="8">
        <v>2625</v>
      </c>
      <c r="F578" s="8">
        <v>2460</v>
      </c>
    </row>
    <row r="579" spans="1:6" s="165" customFormat="1" ht="38.25">
      <c r="A579" s="110" t="s">
        <v>551</v>
      </c>
      <c r="B579" s="110" t="s">
        <v>543</v>
      </c>
      <c r="C579" s="110" t="s">
        <v>544</v>
      </c>
      <c r="D579" s="110" t="s">
        <v>22</v>
      </c>
      <c r="E579" s="111">
        <v>4650</v>
      </c>
      <c r="F579" s="111">
        <v>5625</v>
      </c>
    </row>
    <row r="580" spans="1:6" s="165" customFormat="1" ht="38.25">
      <c r="A580" s="110" t="s">
        <v>551</v>
      </c>
      <c r="B580" s="110" t="s">
        <v>543</v>
      </c>
      <c r="C580" s="110" t="s">
        <v>23</v>
      </c>
      <c r="D580" s="110" t="s">
        <v>24</v>
      </c>
      <c r="E580" s="111">
        <v>2850</v>
      </c>
      <c r="F580" s="111">
        <v>4152</v>
      </c>
    </row>
    <row r="581" spans="1:6" s="165" customFormat="1" ht="38.25">
      <c r="A581" s="110" t="s">
        <v>551</v>
      </c>
      <c r="B581" s="110" t="s">
        <v>543</v>
      </c>
      <c r="C581" s="110" t="s">
        <v>26</v>
      </c>
      <c r="D581" s="110" t="s">
        <v>360</v>
      </c>
      <c r="E581" s="111">
        <v>2850</v>
      </c>
      <c r="F581" s="111">
        <v>3150</v>
      </c>
    </row>
    <row r="582" spans="1:6" s="165" customFormat="1" ht="38.25">
      <c r="A582" s="110" t="s">
        <v>551</v>
      </c>
      <c r="B582" s="110" t="s">
        <v>543</v>
      </c>
      <c r="C582" s="110" t="s">
        <v>361</v>
      </c>
      <c r="D582" s="110" t="s">
        <v>134</v>
      </c>
      <c r="E582" s="111">
        <v>2840</v>
      </c>
      <c r="F582" s="111">
        <v>3150</v>
      </c>
    </row>
    <row r="583" spans="1:6" s="165" customFormat="1" ht="38.25">
      <c r="A583" s="110" t="s">
        <v>551</v>
      </c>
      <c r="B583" s="110" t="s">
        <v>543</v>
      </c>
      <c r="C583" s="110" t="s">
        <v>135</v>
      </c>
      <c r="D583" s="110" t="s">
        <v>29</v>
      </c>
      <c r="E583" s="111">
        <v>2840</v>
      </c>
      <c r="F583" s="111">
        <v>2808</v>
      </c>
    </row>
    <row r="584" spans="1:6" s="165" customFormat="1" ht="39.4">
      <c r="A584" s="7" t="s">
        <v>551</v>
      </c>
      <c r="B584" s="7" t="s">
        <v>543</v>
      </c>
      <c r="C584" s="7" t="s">
        <v>32</v>
      </c>
      <c r="D584" s="7" t="s">
        <v>18</v>
      </c>
      <c r="E584" s="8">
        <v>2625</v>
      </c>
      <c r="F584" s="8">
        <v>2412</v>
      </c>
    </row>
    <row r="585" spans="1:6" s="165" customFormat="1" ht="38.25">
      <c r="A585" s="110" t="s">
        <v>552</v>
      </c>
      <c r="B585" s="110" t="s">
        <v>548</v>
      </c>
      <c r="C585" s="110" t="s">
        <v>544</v>
      </c>
      <c r="D585" s="110" t="s">
        <v>360</v>
      </c>
      <c r="E585" s="111">
        <v>5245</v>
      </c>
      <c r="F585" s="111">
        <v>5200</v>
      </c>
    </row>
    <row r="586" spans="1:6" s="165" customFormat="1" ht="38.25">
      <c r="A586" s="110" t="s">
        <v>552</v>
      </c>
      <c r="B586" s="110" t="s">
        <v>548</v>
      </c>
      <c r="C586" s="110" t="s">
        <v>361</v>
      </c>
      <c r="D586" s="110" t="s">
        <v>134</v>
      </c>
      <c r="E586" s="111">
        <v>5235</v>
      </c>
      <c r="F586" s="111">
        <v>5200</v>
      </c>
    </row>
    <row r="587" spans="1:6" s="165" customFormat="1" ht="38.25">
      <c r="A587" s="110" t="s">
        <v>552</v>
      </c>
      <c r="B587" s="110" t="s">
        <v>548</v>
      </c>
      <c r="C587" s="110" t="s">
        <v>135</v>
      </c>
      <c r="D587" s="110" t="s">
        <v>29</v>
      </c>
      <c r="E587" s="111">
        <v>5235</v>
      </c>
      <c r="F587" s="111">
        <v>2850</v>
      </c>
    </row>
    <row r="588" spans="1:6" s="165" customFormat="1" ht="39.4">
      <c r="A588" s="7" t="s">
        <v>552</v>
      </c>
      <c r="B588" s="7" t="s">
        <v>548</v>
      </c>
      <c r="C588" s="7" t="s">
        <v>32</v>
      </c>
      <c r="D588" s="7" t="s">
        <v>18</v>
      </c>
      <c r="E588" s="8">
        <v>5235</v>
      </c>
      <c r="F588" s="8">
        <v>2460</v>
      </c>
    </row>
    <row r="589" spans="1:6" s="165" customFormat="1" ht="25.5">
      <c r="A589" s="110" t="s">
        <v>553</v>
      </c>
      <c r="B589" s="110" t="s">
        <v>543</v>
      </c>
      <c r="C589" s="110" t="s">
        <v>544</v>
      </c>
      <c r="D589" s="110" t="s">
        <v>24</v>
      </c>
      <c r="E589" s="111">
        <v>3190</v>
      </c>
      <c r="F589" s="111">
        <v>4971</v>
      </c>
    </row>
    <row r="590" spans="1:6" s="165" customFormat="1" ht="25.5">
      <c r="A590" s="110" t="s">
        <v>553</v>
      </c>
      <c r="B590" s="110" t="s">
        <v>543</v>
      </c>
      <c r="C590" s="110" t="s">
        <v>26</v>
      </c>
      <c r="D590" s="110" t="s">
        <v>365</v>
      </c>
      <c r="E590" s="111">
        <v>3190</v>
      </c>
      <c r="F590" s="111">
        <v>1800</v>
      </c>
    </row>
    <row r="591" spans="1:6" s="165" customFormat="1" ht="25.5">
      <c r="A591" s="110" t="s">
        <v>553</v>
      </c>
      <c r="B591" s="110" t="s">
        <v>543</v>
      </c>
      <c r="C591" s="110" t="s">
        <v>366</v>
      </c>
      <c r="D591" s="110" t="s">
        <v>360</v>
      </c>
      <c r="E591" s="111">
        <v>3175</v>
      </c>
      <c r="F591" s="111">
        <v>1800</v>
      </c>
    </row>
    <row r="592" spans="1:6" s="165" customFormat="1" ht="25.5">
      <c r="A592" s="110" t="s">
        <v>553</v>
      </c>
      <c r="B592" s="110" t="s">
        <v>543</v>
      </c>
      <c r="C592" s="110" t="s">
        <v>361</v>
      </c>
      <c r="D592" s="110" t="s">
        <v>29</v>
      </c>
      <c r="E592" s="111">
        <v>3165</v>
      </c>
      <c r="F592" s="111">
        <v>1800</v>
      </c>
    </row>
    <row r="593" spans="1:6" s="165" customFormat="1" ht="26.25">
      <c r="A593" s="7" t="s">
        <v>553</v>
      </c>
      <c r="B593" s="7" t="s">
        <v>543</v>
      </c>
      <c r="C593" s="7" t="s">
        <v>32</v>
      </c>
      <c r="D593" s="7" t="s">
        <v>18</v>
      </c>
      <c r="E593" s="8">
        <v>2725</v>
      </c>
      <c r="F593" s="8">
        <v>1698</v>
      </c>
    </row>
    <row r="594" spans="1:6" s="165" customFormat="1" ht="25.5">
      <c r="A594" s="110" t="s">
        <v>554</v>
      </c>
      <c r="B594" s="110" t="s">
        <v>543</v>
      </c>
      <c r="C594" s="110" t="s">
        <v>544</v>
      </c>
      <c r="D594" s="110" t="s">
        <v>22</v>
      </c>
      <c r="E594" s="111">
        <v>4750</v>
      </c>
      <c r="F594" s="111">
        <v>7998</v>
      </c>
    </row>
    <row r="595" spans="1:6" s="165" customFormat="1" ht="25.5">
      <c r="A595" s="110" t="s">
        <v>554</v>
      </c>
      <c r="B595" s="110" t="s">
        <v>543</v>
      </c>
      <c r="C595" s="110" t="s">
        <v>23</v>
      </c>
      <c r="D595" s="110" t="s">
        <v>24</v>
      </c>
      <c r="E595" s="111">
        <v>3300</v>
      </c>
      <c r="F595" s="111">
        <v>6498</v>
      </c>
    </row>
    <row r="596" spans="1:6" s="165" customFormat="1" ht="25.5">
      <c r="A596" s="110" t="s">
        <v>554</v>
      </c>
      <c r="B596" s="110" t="s">
        <v>543</v>
      </c>
      <c r="C596" s="110" t="s">
        <v>26</v>
      </c>
      <c r="D596" s="110" t="s">
        <v>365</v>
      </c>
      <c r="E596" s="111">
        <v>3300</v>
      </c>
      <c r="F596" s="111">
        <v>3200</v>
      </c>
    </row>
    <row r="597" spans="1:6" s="165" customFormat="1" ht="25.5">
      <c r="A597" s="110" t="s">
        <v>554</v>
      </c>
      <c r="B597" s="110" t="s">
        <v>543</v>
      </c>
      <c r="C597" s="110" t="s">
        <v>366</v>
      </c>
      <c r="D597" s="110" t="s">
        <v>360</v>
      </c>
      <c r="E597" s="111">
        <v>3300</v>
      </c>
      <c r="F597" s="111">
        <v>3198</v>
      </c>
    </row>
    <row r="598" spans="1:6" s="165" customFormat="1" ht="25.5">
      <c r="A598" s="110" t="s">
        <v>554</v>
      </c>
      <c r="B598" s="110" t="s">
        <v>543</v>
      </c>
      <c r="C598" s="110" t="s">
        <v>361</v>
      </c>
      <c r="D598" s="110" t="s">
        <v>134</v>
      </c>
      <c r="E598" s="111">
        <v>3290</v>
      </c>
      <c r="F598" s="111">
        <v>3198</v>
      </c>
    </row>
    <row r="599" spans="1:6" s="165" customFormat="1" ht="25.5">
      <c r="A599" s="110" t="s">
        <v>554</v>
      </c>
      <c r="B599" s="110" t="s">
        <v>543</v>
      </c>
      <c r="C599" s="110" t="s">
        <v>135</v>
      </c>
      <c r="D599" s="110" t="s">
        <v>29</v>
      </c>
      <c r="E599" s="111">
        <v>3290</v>
      </c>
      <c r="F599" s="111">
        <v>2850</v>
      </c>
    </row>
    <row r="600" spans="1:6" s="165" customFormat="1" ht="26.25">
      <c r="A600" s="7" t="s">
        <v>554</v>
      </c>
      <c r="B600" s="7" t="s">
        <v>543</v>
      </c>
      <c r="C600" s="7" t="s">
        <v>32</v>
      </c>
      <c r="D600" s="7" t="s">
        <v>18</v>
      </c>
      <c r="E600" s="8">
        <v>2725</v>
      </c>
      <c r="F600" s="8">
        <v>2460</v>
      </c>
    </row>
    <row r="601" spans="1:6" s="165" customFormat="1" ht="51">
      <c r="A601" s="110" t="s">
        <v>555</v>
      </c>
      <c r="B601" s="110" t="s">
        <v>543</v>
      </c>
      <c r="C601" s="110" t="s">
        <v>544</v>
      </c>
      <c r="D601" s="110" t="s">
        <v>22</v>
      </c>
      <c r="E601" s="111">
        <v>4750</v>
      </c>
      <c r="F601" s="111">
        <v>7800</v>
      </c>
    </row>
    <row r="602" spans="1:6" s="165" customFormat="1" ht="51">
      <c r="A602" s="110" t="s">
        <v>555</v>
      </c>
      <c r="B602" s="110" t="s">
        <v>543</v>
      </c>
      <c r="C602" s="110" t="s">
        <v>23</v>
      </c>
      <c r="D602" s="110" t="s">
        <v>24</v>
      </c>
      <c r="E602" s="111">
        <v>3300</v>
      </c>
      <c r="F602" s="111">
        <v>6450</v>
      </c>
    </row>
    <row r="603" spans="1:6" s="165" customFormat="1" ht="51">
      <c r="A603" s="110" t="s">
        <v>555</v>
      </c>
      <c r="B603" s="110" t="s">
        <v>543</v>
      </c>
      <c r="C603" s="110" t="s">
        <v>26</v>
      </c>
      <c r="D603" s="110" t="s">
        <v>360</v>
      </c>
      <c r="E603" s="111">
        <v>3300</v>
      </c>
      <c r="F603" s="111">
        <v>3150</v>
      </c>
    </row>
    <row r="604" spans="1:6" s="165" customFormat="1" ht="51">
      <c r="A604" s="110" t="s">
        <v>555</v>
      </c>
      <c r="B604" s="110" t="s">
        <v>543</v>
      </c>
      <c r="C604" s="110" t="s">
        <v>361</v>
      </c>
      <c r="D604" s="110" t="s">
        <v>134</v>
      </c>
      <c r="E604" s="111">
        <v>3290</v>
      </c>
      <c r="F604" s="111">
        <v>3150</v>
      </c>
    </row>
    <row r="605" spans="1:6" s="165" customFormat="1" ht="51">
      <c r="A605" s="110" t="s">
        <v>556</v>
      </c>
      <c r="B605" s="110" t="s">
        <v>543</v>
      </c>
      <c r="C605" s="110" t="s">
        <v>135</v>
      </c>
      <c r="D605" s="110" t="s">
        <v>29</v>
      </c>
      <c r="E605" s="111">
        <v>3290</v>
      </c>
      <c r="F605" s="111">
        <v>2808</v>
      </c>
    </row>
    <row r="606" spans="1:6" s="165" customFormat="1" ht="52.5">
      <c r="A606" s="7" t="s">
        <v>556</v>
      </c>
      <c r="B606" s="7" t="s">
        <v>543</v>
      </c>
      <c r="C606" s="7" t="s">
        <v>32</v>
      </c>
      <c r="D606" s="7" t="s">
        <v>18</v>
      </c>
      <c r="E606" s="8">
        <v>2725</v>
      </c>
      <c r="F606" s="8">
        <v>2412</v>
      </c>
    </row>
    <row r="607" spans="1:6" s="165" customFormat="1" ht="51">
      <c r="A607" s="110" t="s">
        <v>557</v>
      </c>
      <c r="B607" s="110" t="s">
        <v>548</v>
      </c>
      <c r="C607" s="110" t="s">
        <v>544</v>
      </c>
      <c r="D607" s="110" t="s">
        <v>360</v>
      </c>
      <c r="E607" s="111">
        <v>6250</v>
      </c>
      <c r="F607" s="111">
        <v>7521</v>
      </c>
    </row>
    <row r="608" spans="1:6" s="165" customFormat="1" ht="51">
      <c r="A608" s="110" t="s">
        <v>557</v>
      </c>
      <c r="B608" s="110" t="s">
        <v>548</v>
      </c>
      <c r="C608" s="110" t="s">
        <v>361</v>
      </c>
      <c r="D608" s="110" t="s">
        <v>134</v>
      </c>
      <c r="E608" s="111">
        <v>6240</v>
      </c>
      <c r="F608" s="111">
        <v>7521</v>
      </c>
    </row>
    <row r="609" spans="1:6" s="165" customFormat="1" ht="51">
      <c r="A609" s="110" t="s">
        <v>557</v>
      </c>
      <c r="B609" s="110" t="s">
        <v>548</v>
      </c>
      <c r="C609" s="110" t="s">
        <v>135</v>
      </c>
      <c r="D609" s="110" t="s">
        <v>29</v>
      </c>
      <c r="E609" s="111">
        <v>6240</v>
      </c>
      <c r="F609" s="111">
        <v>2850</v>
      </c>
    </row>
    <row r="610" spans="1:6" s="165" customFormat="1" ht="52.5">
      <c r="A610" s="7" t="s">
        <v>557</v>
      </c>
      <c r="B610" s="7" t="s">
        <v>548</v>
      </c>
      <c r="C610" s="7" t="s">
        <v>32</v>
      </c>
      <c r="D610" s="7" t="s">
        <v>18</v>
      </c>
      <c r="E610" s="8">
        <v>6240</v>
      </c>
      <c r="F610" s="8">
        <v>2460</v>
      </c>
    </row>
    <row r="611" spans="1:6" s="165" customFormat="1" ht="38.25">
      <c r="A611" s="110" t="s">
        <v>558</v>
      </c>
      <c r="B611" s="110" t="s">
        <v>18</v>
      </c>
      <c r="C611" s="110" t="s">
        <v>544</v>
      </c>
      <c r="D611" s="110" t="s">
        <v>24</v>
      </c>
      <c r="E611" s="111">
        <v>3750</v>
      </c>
      <c r="F611" s="111">
        <v>2580</v>
      </c>
    </row>
    <row r="612" spans="1:6" s="165" customFormat="1" ht="38.25">
      <c r="A612" s="110" t="s">
        <v>558</v>
      </c>
      <c r="B612" s="110" t="s">
        <v>18</v>
      </c>
      <c r="C612" s="110" t="s">
        <v>26</v>
      </c>
      <c r="D612" s="110" t="s">
        <v>365</v>
      </c>
      <c r="E612" s="111">
        <v>3030</v>
      </c>
      <c r="F612" s="111">
        <v>1680</v>
      </c>
    </row>
    <row r="613" spans="1:6" s="165" customFormat="1" ht="39.4">
      <c r="A613" s="7" t="s">
        <v>558</v>
      </c>
      <c r="B613" s="7" t="s">
        <v>18</v>
      </c>
      <c r="C613" s="7" t="s">
        <v>366</v>
      </c>
      <c r="D613" s="7" t="s">
        <v>18</v>
      </c>
      <c r="E613" s="8">
        <v>3015</v>
      </c>
      <c r="F613" s="8">
        <v>1680</v>
      </c>
    </row>
    <row r="614" spans="1:6" s="165" customFormat="1" ht="38.25">
      <c r="A614" s="110" t="s">
        <v>559</v>
      </c>
      <c r="B614" s="110" t="s">
        <v>18</v>
      </c>
      <c r="C614" s="110" t="s">
        <v>544</v>
      </c>
      <c r="D614" s="110" t="s">
        <v>22</v>
      </c>
      <c r="E614" s="111">
        <v>8250</v>
      </c>
      <c r="F614" s="111">
        <v>7200</v>
      </c>
    </row>
    <row r="615" spans="1:6" s="165" customFormat="1" ht="38.25">
      <c r="A615" s="110" t="s">
        <v>559</v>
      </c>
      <c r="B615" s="110" t="s">
        <v>18</v>
      </c>
      <c r="C615" s="110" t="s">
        <v>23</v>
      </c>
      <c r="D615" s="110" t="s">
        <v>24</v>
      </c>
      <c r="E615" s="111">
        <v>6250</v>
      </c>
      <c r="F615" s="111">
        <v>4899</v>
      </c>
    </row>
    <row r="616" spans="1:6" s="165" customFormat="1" ht="38.25">
      <c r="A616" s="110" t="s">
        <v>559</v>
      </c>
      <c r="B616" s="110" t="s">
        <v>18</v>
      </c>
      <c r="C616" s="110" t="s">
        <v>26</v>
      </c>
      <c r="D616" s="110" t="s">
        <v>134</v>
      </c>
      <c r="E616" s="111">
        <v>3210</v>
      </c>
      <c r="F616" s="111">
        <v>3120</v>
      </c>
    </row>
    <row r="617" spans="1:6" s="165" customFormat="1" ht="38.25">
      <c r="A617" s="110" t="s">
        <v>559</v>
      </c>
      <c r="B617" s="110" t="s">
        <v>18</v>
      </c>
      <c r="C617" s="110" t="s">
        <v>135</v>
      </c>
      <c r="D617" s="110" t="s">
        <v>29</v>
      </c>
      <c r="E617" s="111">
        <v>3210</v>
      </c>
      <c r="F617" s="111">
        <v>2604</v>
      </c>
    </row>
    <row r="618" spans="1:6" s="165" customFormat="1" ht="39.4">
      <c r="A618" s="7" t="s">
        <v>559</v>
      </c>
      <c r="B618" s="7" t="s">
        <v>18</v>
      </c>
      <c r="C618" s="7" t="s">
        <v>32</v>
      </c>
      <c r="D618" s="7" t="s">
        <v>18</v>
      </c>
      <c r="E618" s="8">
        <v>3015</v>
      </c>
      <c r="F618" s="8">
        <v>2250</v>
      </c>
    </row>
    <row r="619" spans="1:6" s="165" customFormat="1" ht="63.75">
      <c r="A619" s="110" t="s">
        <v>560</v>
      </c>
      <c r="B619" s="110" t="s">
        <v>18</v>
      </c>
      <c r="C619" s="110" t="s">
        <v>544</v>
      </c>
      <c r="D619" s="110" t="s">
        <v>22</v>
      </c>
      <c r="E619" s="111">
        <v>8250</v>
      </c>
      <c r="F619" s="111">
        <v>5799</v>
      </c>
    </row>
    <row r="620" spans="1:6" s="165" customFormat="1" ht="63.75">
      <c r="A620" s="110" t="s">
        <v>560</v>
      </c>
      <c r="B620" s="110" t="s">
        <v>18</v>
      </c>
      <c r="C620" s="110" t="s">
        <v>23</v>
      </c>
      <c r="D620" s="110" t="s">
        <v>24</v>
      </c>
      <c r="E620" s="111">
        <v>6250</v>
      </c>
      <c r="F620" s="111">
        <v>4851</v>
      </c>
    </row>
    <row r="621" spans="1:6" s="165" customFormat="1" ht="63.75">
      <c r="A621" s="110" t="s">
        <v>560</v>
      </c>
      <c r="B621" s="110" t="s">
        <v>18</v>
      </c>
      <c r="C621" s="110" t="s">
        <v>26</v>
      </c>
      <c r="D621" s="110" t="s">
        <v>365</v>
      </c>
      <c r="E621" s="111">
        <v>3210</v>
      </c>
      <c r="F621" s="111">
        <v>3070</v>
      </c>
    </row>
    <row r="622" spans="1:6" s="165" customFormat="1" ht="63.75">
      <c r="A622" s="110" t="s">
        <v>560</v>
      </c>
      <c r="B622" s="110" t="s">
        <v>18</v>
      </c>
      <c r="C622" s="110" t="s">
        <v>366</v>
      </c>
      <c r="D622" s="110" t="s">
        <v>134</v>
      </c>
      <c r="E622" s="111">
        <v>3210</v>
      </c>
      <c r="F622" s="111">
        <v>3069</v>
      </c>
    </row>
    <row r="623" spans="1:6" s="165" customFormat="1" ht="63.75">
      <c r="A623" s="110" t="s">
        <v>560</v>
      </c>
      <c r="B623" s="110" t="s">
        <v>18</v>
      </c>
      <c r="C623" s="110" t="s">
        <v>135</v>
      </c>
      <c r="D623" s="110" t="s">
        <v>29</v>
      </c>
      <c r="E623" s="111">
        <v>3210</v>
      </c>
      <c r="F623" s="111">
        <v>2550</v>
      </c>
    </row>
    <row r="624" spans="1:6" s="165" customFormat="1" ht="65.650000000000006">
      <c r="A624" s="7" t="s">
        <v>560</v>
      </c>
      <c r="B624" s="7" t="s">
        <v>18</v>
      </c>
      <c r="C624" s="7" t="s">
        <v>32</v>
      </c>
      <c r="D624" s="7" t="s">
        <v>18</v>
      </c>
      <c r="E624" s="8">
        <v>3015</v>
      </c>
      <c r="F624" s="8">
        <v>2202</v>
      </c>
    </row>
    <row r="625" spans="1:6" s="165" customFormat="1" ht="63.75">
      <c r="A625" s="110" t="s">
        <v>561</v>
      </c>
      <c r="B625" s="110" t="s">
        <v>562</v>
      </c>
      <c r="C625" s="110" t="s">
        <v>544</v>
      </c>
      <c r="D625" s="110" t="s">
        <v>134</v>
      </c>
      <c r="E625" s="111">
        <v>8750</v>
      </c>
      <c r="F625" s="111">
        <v>5598</v>
      </c>
    </row>
    <row r="626" spans="1:6" s="165" customFormat="1" ht="63.75">
      <c r="A626" s="110" t="s">
        <v>561</v>
      </c>
      <c r="B626" s="110" t="s">
        <v>562</v>
      </c>
      <c r="C626" s="110" t="s">
        <v>135</v>
      </c>
      <c r="D626" s="110" t="s">
        <v>29</v>
      </c>
      <c r="E626" s="111">
        <v>8750</v>
      </c>
      <c r="F626" s="111">
        <v>2604</v>
      </c>
    </row>
    <row r="627" spans="1:6" s="165" customFormat="1" ht="65.650000000000006">
      <c r="A627" s="7" t="s">
        <v>561</v>
      </c>
      <c r="B627" s="7" t="s">
        <v>562</v>
      </c>
      <c r="C627" s="7" t="s">
        <v>32</v>
      </c>
      <c r="D627" s="7" t="s">
        <v>18</v>
      </c>
      <c r="E627" s="8">
        <v>8750</v>
      </c>
      <c r="F627" s="8">
        <v>2250</v>
      </c>
    </row>
    <row r="628" spans="1:6" s="165" customFormat="1" ht="25.5">
      <c r="A628" s="110" t="s">
        <v>563</v>
      </c>
      <c r="B628" s="110" t="s">
        <v>18</v>
      </c>
      <c r="C628" s="110" t="s">
        <v>544</v>
      </c>
      <c r="D628" s="110" t="s">
        <v>24</v>
      </c>
      <c r="E628" s="111">
        <v>3750</v>
      </c>
      <c r="F628" s="111">
        <v>3804</v>
      </c>
    </row>
    <row r="629" spans="1:6" s="165" customFormat="1" ht="25.5">
      <c r="A629" s="110" t="s">
        <v>563</v>
      </c>
      <c r="B629" s="110" t="s">
        <v>18</v>
      </c>
      <c r="C629" s="110" t="s">
        <v>26</v>
      </c>
      <c r="D629" s="110" t="s">
        <v>365</v>
      </c>
      <c r="E629" s="111">
        <v>3090</v>
      </c>
      <c r="F629" s="111">
        <v>2160</v>
      </c>
    </row>
    <row r="630" spans="1:6" s="165" customFormat="1" ht="25.5">
      <c r="A630" s="110" t="s">
        <v>563</v>
      </c>
      <c r="B630" s="110" t="s">
        <v>18</v>
      </c>
      <c r="C630" s="110" t="s">
        <v>366</v>
      </c>
      <c r="D630" s="110" t="s">
        <v>29</v>
      </c>
      <c r="E630" s="111">
        <v>3075</v>
      </c>
      <c r="F630" s="111">
        <v>2160</v>
      </c>
    </row>
    <row r="631" spans="1:6" s="165" customFormat="1" ht="26.25">
      <c r="A631" s="7" t="s">
        <v>563</v>
      </c>
      <c r="B631" s="7" t="s">
        <v>18</v>
      </c>
      <c r="C631" s="7" t="s">
        <v>32</v>
      </c>
      <c r="D631" s="7" t="s">
        <v>18</v>
      </c>
      <c r="E631" s="8">
        <v>3015</v>
      </c>
      <c r="F631" s="8">
        <v>2160</v>
      </c>
    </row>
    <row r="632" spans="1:6" s="165" customFormat="1" ht="25.5">
      <c r="A632" s="110" t="s">
        <v>564</v>
      </c>
      <c r="B632" s="110" t="s">
        <v>18</v>
      </c>
      <c r="C632" s="110" t="s">
        <v>544</v>
      </c>
      <c r="D632" s="110" t="s">
        <v>22</v>
      </c>
      <c r="E632" s="111">
        <v>8250</v>
      </c>
      <c r="F632" s="111">
        <v>9000</v>
      </c>
    </row>
    <row r="633" spans="1:6" s="165" customFormat="1" ht="25.5">
      <c r="A633" s="110" t="s">
        <v>564</v>
      </c>
      <c r="B633" s="110" t="s">
        <v>18</v>
      </c>
      <c r="C633" s="110" t="s">
        <v>23</v>
      </c>
      <c r="D633" s="110" t="s">
        <v>24</v>
      </c>
      <c r="E633" s="111">
        <v>6250</v>
      </c>
      <c r="F633" s="111">
        <v>6798</v>
      </c>
    </row>
    <row r="634" spans="1:6" s="165" customFormat="1" ht="25.5">
      <c r="A634" s="110" t="s">
        <v>564</v>
      </c>
      <c r="B634" s="110" t="s">
        <v>18</v>
      </c>
      <c r="C634" s="110" t="s">
        <v>26</v>
      </c>
      <c r="D634" s="110" t="s">
        <v>134</v>
      </c>
      <c r="E634" s="111">
        <v>3270</v>
      </c>
      <c r="F634" s="111">
        <v>3840</v>
      </c>
    </row>
    <row r="635" spans="1:6" s="165" customFormat="1" ht="25.5">
      <c r="A635" s="110" t="s">
        <v>564</v>
      </c>
      <c r="B635" s="110" t="s">
        <v>18</v>
      </c>
      <c r="C635" s="110" t="s">
        <v>135</v>
      </c>
      <c r="D635" s="110" t="s">
        <v>29</v>
      </c>
      <c r="E635" s="111">
        <v>3270</v>
      </c>
      <c r="F635" s="111">
        <v>3204</v>
      </c>
    </row>
    <row r="636" spans="1:6" s="165" customFormat="1" ht="26.25">
      <c r="A636" s="7" t="s">
        <v>564</v>
      </c>
      <c r="B636" s="7" t="s">
        <v>18</v>
      </c>
      <c r="C636" s="7" t="s">
        <v>32</v>
      </c>
      <c r="D636" s="7" t="s">
        <v>18</v>
      </c>
      <c r="E636" s="8">
        <v>3015</v>
      </c>
      <c r="F636" s="8">
        <v>2760</v>
      </c>
    </row>
    <row r="637" spans="1:6" s="165" customFormat="1" ht="51">
      <c r="A637" s="110" t="s">
        <v>565</v>
      </c>
      <c r="B637" s="110" t="s">
        <v>18</v>
      </c>
      <c r="C637" s="110" t="s">
        <v>544</v>
      </c>
      <c r="D637" s="110" t="s">
        <v>22</v>
      </c>
      <c r="E637" s="111">
        <v>8250</v>
      </c>
      <c r="F637" s="111">
        <v>7599</v>
      </c>
    </row>
    <row r="638" spans="1:6" s="165" customFormat="1" ht="51">
      <c r="A638" s="110" t="s">
        <v>565</v>
      </c>
      <c r="B638" s="110" t="s">
        <v>18</v>
      </c>
      <c r="C638" s="110" t="s">
        <v>23</v>
      </c>
      <c r="D638" s="110" t="s">
        <v>24</v>
      </c>
      <c r="E638" s="111">
        <v>6250</v>
      </c>
      <c r="F638" s="111">
        <v>6750</v>
      </c>
    </row>
    <row r="639" spans="1:6" s="165" customFormat="1" ht="51">
      <c r="A639" s="110" t="s">
        <v>565</v>
      </c>
      <c r="B639" s="110" t="s">
        <v>18</v>
      </c>
      <c r="C639" s="110" t="s">
        <v>26</v>
      </c>
      <c r="D639" s="110" t="s">
        <v>134</v>
      </c>
      <c r="E639" s="111">
        <v>3270</v>
      </c>
      <c r="F639" s="111">
        <v>3790</v>
      </c>
    </row>
    <row r="640" spans="1:6" s="165" customFormat="1" ht="51">
      <c r="A640" s="110" t="s">
        <v>565</v>
      </c>
      <c r="B640" s="110" t="s">
        <v>18</v>
      </c>
      <c r="C640" s="110" t="s">
        <v>135</v>
      </c>
      <c r="D640" s="110" t="s">
        <v>29</v>
      </c>
      <c r="E640" s="111">
        <v>3270</v>
      </c>
      <c r="F640" s="111">
        <v>3150</v>
      </c>
    </row>
    <row r="641" spans="1:6" s="165" customFormat="1" ht="52.5">
      <c r="A641" s="7" t="s">
        <v>565</v>
      </c>
      <c r="B641" s="7" t="s">
        <v>18</v>
      </c>
      <c r="C641" s="7" t="s">
        <v>32</v>
      </c>
      <c r="D641" s="7" t="s">
        <v>18</v>
      </c>
      <c r="E641" s="8">
        <v>3015</v>
      </c>
      <c r="F641" s="8">
        <v>2712</v>
      </c>
    </row>
    <row r="642" spans="1:6" s="165" customFormat="1" ht="51">
      <c r="A642" s="110" t="s">
        <v>566</v>
      </c>
      <c r="B642" s="110" t="s">
        <v>562</v>
      </c>
      <c r="C642" s="110" t="s">
        <v>544</v>
      </c>
      <c r="D642" s="110" t="s">
        <v>134</v>
      </c>
      <c r="E642" s="111">
        <v>8750</v>
      </c>
      <c r="F642" s="111">
        <v>7500</v>
      </c>
    </row>
    <row r="643" spans="1:6" s="165" customFormat="1" ht="51">
      <c r="A643" s="110" t="s">
        <v>566</v>
      </c>
      <c r="B643" s="110" t="s">
        <v>562</v>
      </c>
      <c r="C643" s="110" t="s">
        <v>135</v>
      </c>
      <c r="D643" s="110" t="s">
        <v>29</v>
      </c>
      <c r="E643" s="111">
        <v>8750</v>
      </c>
      <c r="F643" s="111">
        <v>3204</v>
      </c>
    </row>
    <row r="644" spans="1:6" s="165" customFormat="1" ht="52.5">
      <c r="A644" s="7" t="s">
        <v>566</v>
      </c>
      <c r="B644" s="7" t="s">
        <v>562</v>
      </c>
      <c r="C644" s="7" t="s">
        <v>32</v>
      </c>
      <c r="D644" s="7" t="s">
        <v>18</v>
      </c>
      <c r="E644" s="8">
        <v>8750</v>
      </c>
      <c r="F644" s="8">
        <v>2760</v>
      </c>
    </row>
    <row r="645" spans="1:6" s="165" customFormat="1" ht="38.25">
      <c r="A645" s="110" t="s">
        <v>567</v>
      </c>
      <c r="B645" s="110" t="s">
        <v>18</v>
      </c>
      <c r="C645" s="110" t="s">
        <v>544</v>
      </c>
      <c r="D645" s="110" t="s">
        <v>24</v>
      </c>
      <c r="E645" s="111">
        <v>4500</v>
      </c>
      <c r="F645" s="111">
        <v>7771.19</v>
      </c>
    </row>
    <row r="646" spans="1:6" s="165" customFormat="1" ht="38.25">
      <c r="A646" s="110" t="s">
        <v>567</v>
      </c>
      <c r="B646" s="110" t="s">
        <v>18</v>
      </c>
      <c r="C646" s="110" t="s">
        <v>26</v>
      </c>
      <c r="D646" s="110" t="s">
        <v>365</v>
      </c>
      <c r="E646" s="111">
        <v>3678</v>
      </c>
      <c r="F646" s="111">
        <v>2160</v>
      </c>
    </row>
    <row r="647" spans="1:6" s="165" customFormat="1" ht="38.25">
      <c r="A647" s="110" t="s">
        <v>567</v>
      </c>
      <c r="B647" s="110" t="s">
        <v>18</v>
      </c>
      <c r="C647" s="110" t="s">
        <v>366</v>
      </c>
      <c r="D647" s="110" t="s">
        <v>29</v>
      </c>
      <c r="E647" s="111">
        <v>3663</v>
      </c>
      <c r="F647" s="111">
        <v>2160</v>
      </c>
    </row>
    <row r="648" spans="1:6" s="165" customFormat="1" ht="39.4">
      <c r="A648" s="7" t="s">
        <v>567</v>
      </c>
      <c r="B648" s="7" t="s">
        <v>18</v>
      </c>
      <c r="C648" s="7" t="s">
        <v>32</v>
      </c>
      <c r="D648" s="7" t="s">
        <v>18</v>
      </c>
      <c r="E648" s="8">
        <v>3215</v>
      </c>
      <c r="F648" s="8">
        <v>2160</v>
      </c>
    </row>
    <row r="649" spans="1:6" s="165" customFormat="1" ht="38.25">
      <c r="A649" s="110" t="s">
        <v>568</v>
      </c>
      <c r="B649" s="110" t="s">
        <v>18</v>
      </c>
      <c r="C649" s="110" t="s">
        <v>544</v>
      </c>
      <c r="D649" s="110" t="s">
        <v>22</v>
      </c>
      <c r="E649" s="111">
        <v>10250</v>
      </c>
      <c r="F649" s="111">
        <v>12804</v>
      </c>
    </row>
    <row r="650" spans="1:6" s="165" customFormat="1" ht="38.25">
      <c r="A650" s="110" t="s">
        <v>568</v>
      </c>
      <c r="B650" s="110" t="s">
        <v>18</v>
      </c>
      <c r="C650" s="110" t="s">
        <v>23</v>
      </c>
      <c r="D650" s="110" t="s">
        <v>24</v>
      </c>
      <c r="E650" s="111">
        <v>8250</v>
      </c>
      <c r="F650" s="111">
        <v>10500</v>
      </c>
    </row>
    <row r="651" spans="1:6" s="165" customFormat="1" ht="38.25">
      <c r="A651" s="110" t="s">
        <v>568</v>
      </c>
      <c r="B651" s="110" t="s">
        <v>18</v>
      </c>
      <c r="C651" s="110" t="s">
        <v>26</v>
      </c>
      <c r="D651" s="110" t="s">
        <v>365</v>
      </c>
      <c r="E651" s="111">
        <v>3810</v>
      </c>
      <c r="F651" s="111">
        <v>4608</v>
      </c>
    </row>
    <row r="652" spans="1:6" s="165" customFormat="1" ht="38.25">
      <c r="A652" s="110" t="s">
        <v>568</v>
      </c>
      <c r="B652" s="110" t="s">
        <v>18</v>
      </c>
      <c r="C652" s="110" t="s">
        <v>366</v>
      </c>
      <c r="D652" s="110" t="s">
        <v>134</v>
      </c>
      <c r="E652" s="111">
        <v>3810</v>
      </c>
      <c r="F652" s="111">
        <v>3840</v>
      </c>
    </row>
    <row r="653" spans="1:6" s="165" customFormat="1" ht="38.25">
      <c r="A653" s="110" t="s">
        <v>568</v>
      </c>
      <c r="B653" s="110" t="s">
        <v>18</v>
      </c>
      <c r="C653" s="110" t="s">
        <v>135</v>
      </c>
      <c r="D653" s="110" t="s">
        <v>29</v>
      </c>
      <c r="E653" s="111">
        <v>3810</v>
      </c>
      <c r="F653" s="111">
        <v>3204</v>
      </c>
    </row>
    <row r="654" spans="1:6" s="165" customFormat="1" ht="39.4">
      <c r="A654" s="7" t="s">
        <v>568</v>
      </c>
      <c r="B654" s="7" t="s">
        <v>18</v>
      </c>
      <c r="C654" s="7" t="s">
        <v>32</v>
      </c>
      <c r="D654" s="7" t="s">
        <v>18</v>
      </c>
      <c r="E654" s="8">
        <v>3215</v>
      </c>
      <c r="F654" s="8">
        <v>2760</v>
      </c>
    </row>
    <row r="655" spans="1:6" s="165" customFormat="1" ht="63.75">
      <c r="A655" s="110" t="s">
        <v>569</v>
      </c>
      <c r="B655" s="110" t="s">
        <v>18</v>
      </c>
      <c r="C655" s="110" t="s">
        <v>544</v>
      </c>
      <c r="D655" s="110" t="s">
        <v>22</v>
      </c>
      <c r="E655" s="111">
        <v>10250</v>
      </c>
      <c r="F655" s="111">
        <v>10710</v>
      </c>
    </row>
    <row r="656" spans="1:6" s="165" customFormat="1" ht="63.75">
      <c r="A656" s="110" t="s">
        <v>569</v>
      </c>
      <c r="B656" s="110" t="s">
        <v>18</v>
      </c>
      <c r="C656" s="110" t="s">
        <v>23</v>
      </c>
      <c r="D656" s="110" t="s">
        <v>24</v>
      </c>
      <c r="E656" s="111">
        <v>8250</v>
      </c>
      <c r="F656" s="111">
        <v>10452</v>
      </c>
    </row>
    <row r="657" spans="1:6" s="165" customFormat="1" ht="63.75">
      <c r="A657" s="110" t="s">
        <v>569</v>
      </c>
      <c r="B657" s="110" t="s">
        <v>18</v>
      </c>
      <c r="C657" s="110" t="s">
        <v>26</v>
      </c>
      <c r="D657" s="110" t="s">
        <v>365</v>
      </c>
      <c r="E657" s="111">
        <v>3810</v>
      </c>
      <c r="F657" s="111">
        <v>4558</v>
      </c>
    </row>
    <row r="658" spans="1:6" s="165" customFormat="1" ht="63.75">
      <c r="A658" s="110" t="s">
        <v>569</v>
      </c>
      <c r="B658" s="110" t="s">
        <v>18</v>
      </c>
      <c r="C658" s="110" t="s">
        <v>366</v>
      </c>
      <c r="D658" s="110" t="s">
        <v>134</v>
      </c>
      <c r="E658" s="111">
        <v>3810</v>
      </c>
      <c r="F658" s="111">
        <v>3789</v>
      </c>
    </row>
    <row r="659" spans="1:6" s="165" customFormat="1" ht="63.75">
      <c r="A659" s="110" t="s">
        <v>569</v>
      </c>
      <c r="B659" s="110" t="s">
        <v>18</v>
      </c>
      <c r="C659" s="110" t="s">
        <v>135</v>
      </c>
      <c r="D659" s="110" t="s">
        <v>29</v>
      </c>
      <c r="E659" s="111">
        <v>3810</v>
      </c>
      <c r="F659" s="111">
        <v>3150</v>
      </c>
    </row>
    <row r="660" spans="1:6" s="165" customFormat="1" ht="65.650000000000006">
      <c r="A660" s="7" t="s">
        <v>569</v>
      </c>
      <c r="B660" s="7" t="s">
        <v>18</v>
      </c>
      <c r="C660" s="7" t="s">
        <v>32</v>
      </c>
      <c r="D660" s="7" t="s">
        <v>18</v>
      </c>
      <c r="E660" s="8">
        <v>3215</v>
      </c>
      <c r="F660" s="8">
        <v>2712</v>
      </c>
    </row>
    <row r="661" spans="1:6" s="165" customFormat="1" ht="63.75">
      <c r="A661" s="110" t="s">
        <v>570</v>
      </c>
      <c r="B661" s="110" t="s">
        <v>562</v>
      </c>
      <c r="C661" s="110" t="s">
        <v>544</v>
      </c>
      <c r="D661" s="110" t="s">
        <v>134</v>
      </c>
      <c r="E661" s="111">
        <v>10750</v>
      </c>
      <c r="F661" s="111">
        <v>10500</v>
      </c>
    </row>
    <row r="662" spans="1:6" s="165" customFormat="1" ht="63.75">
      <c r="A662" s="110" t="s">
        <v>570</v>
      </c>
      <c r="B662" s="110" t="s">
        <v>562</v>
      </c>
      <c r="C662" s="110" t="s">
        <v>135</v>
      </c>
      <c r="D662" s="110" t="s">
        <v>29</v>
      </c>
      <c r="E662" s="111">
        <v>10750</v>
      </c>
      <c r="F662" s="111">
        <v>3204</v>
      </c>
    </row>
    <row r="663" spans="1:6" s="165" customFormat="1" ht="65.650000000000006">
      <c r="A663" s="7" t="s">
        <v>570</v>
      </c>
      <c r="B663" s="7" t="s">
        <v>562</v>
      </c>
      <c r="C663" s="7" t="s">
        <v>32</v>
      </c>
      <c r="D663" s="7" t="s">
        <v>18</v>
      </c>
      <c r="E663" s="8">
        <v>10750</v>
      </c>
      <c r="F663" s="8">
        <v>2760</v>
      </c>
    </row>
    <row r="664" spans="1:6" s="165" customFormat="1">
      <c r="A664" s="168"/>
      <c r="B664" s="168"/>
      <c r="C664" s="168"/>
      <c r="D664" s="168"/>
      <c r="E664" s="168"/>
    </row>
    <row r="665" spans="1:6" s="165" customFormat="1"/>
    <row r="666" spans="1:6" s="165" customFormat="1" ht="15">
      <c r="A666" s="169" t="s">
        <v>571</v>
      </c>
    </row>
    <row r="667" spans="1:6" s="165" customFormat="1"/>
    <row r="668" spans="1:6" s="165" customFormat="1" ht="65.650000000000006">
      <c r="A668" s="7" t="s">
        <v>10</v>
      </c>
      <c r="B668" s="7" t="s">
        <v>128</v>
      </c>
      <c r="C668" s="7" t="s">
        <v>11</v>
      </c>
      <c r="D668" s="7" t="s">
        <v>12</v>
      </c>
      <c r="E668" s="7" t="s">
        <v>345</v>
      </c>
      <c r="F668" s="7" t="s">
        <v>346</v>
      </c>
    </row>
    <row r="669" spans="1:6" s="165" customFormat="1">
      <c r="A669" s="110" t="s">
        <v>572</v>
      </c>
      <c r="B669" s="110" t="s">
        <v>18</v>
      </c>
      <c r="C669" s="110" t="s">
        <v>573</v>
      </c>
      <c r="D669" s="110" t="s">
        <v>359</v>
      </c>
      <c r="E669" s="111">
        <v>1560</v>
      </c>
      <c r="F669" s="111">
        <v>3687.9</v>
      </c>
    </row>
    <row r="670" spans="1:6" s="165" customFormat="1">
      <c r="A670" s="110" t="s">
        <v>572</v>
      </c>
      <c r="B670" s="110" t="s">
        <v>129</v>
      </c>
      <c r="C670" s="110" t="s">
        <v>103</v>
      </c>
      <c r="D670" s="110" t="s">
        <v>22</v>
      </c>
      <c r="E670" s="111">
        <v>2108</v>
      </c>
      <c r="F670" s="111">
        <v>3687.9</v>
      </c>
    </row>
    <row r="671" spans="1:6" s="165" customFormat="1">
      <c r="A671" s="110" t="s">
        <v>572</v>
      </c>
      <c r="B671" s="110" t="s">
        <v>129</v>
      </c>
      <c r="C671" s="110" t="s">
        <v>23</v>
      </c>
      <c r="D671" s="110" t="s">
        <v>24</v>
      </c>
      <c r="E671" s="111">
        <v>2108</v>
      </c>
      <c r="F671" s="111">
        <v>2805</v>
      </c>
    </row>
    <row r="672" spans="1:6" s="165" customFormat="1">
      <c r="A672" s="110" t="s">
        <v>572</v>
      </c>
      <c r="B672" s="110" t="s">
        <v>129</v>
      </c>
      <c r="C672" s="110" t="s">
        <v>26</v>
      </c>
      <c r="D672" s="110" t="s">
        <v>360</v>
      </c>
      <c r="E672" s="111">
        <v>1950</v>
      </c>
      <c r="F672" s="111">
        <v>1980</v>
      </c>
    </row>
    <row r="673" spans="1:6" s="165" customFormat="1">
      <c r="A673" s="110" t="s">
        <v>572</v>
      </c>
      <c r="B673" s="110" t="s">
        <v>129</v>
      </c>
      <c r="C673" s="110" t="s">
        <v>361</v>
      </c>
      <c r="D673" s="110" t="s">
        <v>29</v>
      </c>
      <c r="E673" s="111">
        <v>1940</v>
      </c>
      <c r="F673" s="111">
        <v>1980</v>
      </c>
    </row>
    <row r="674" spans="1:6" s="165" customFormat="1" ht="13.15">
      <c r="A674" s="7" t="s">
        <v>572</v>
      </c>
      <c r="B674" s="7" t="s">
        <v>129</v>
      </c>
      <c r="C674" s="7" t="s">
        <v>32</v>
      </c>
      <c r="D674" s="7" t="s">
        <v>18</v>
      </c>
      <c r="E674" s="8">
        <v>1890</v>
      </c>
      <c r="F674" s="8">
        <v>1867.8</v>
      </c>
    </row>
    <row r="675" spans="1:6" s="165" customFormat="1" ht="25.5">
      <c r="A675" s="110" t="s">
        <v>574</v>
      </c>
      <c r="B675" s="110" t="s">
        <v>18</v>
      </c>
      <c r="C675" s="110" t="s">
        <v>573</v>
      </c>
      <c r="D675" s="110" t="s">
        <v>22</v>
      </c>
      <c r="E675" s="111">
        <v>2400</v>
      </c>
      <c r="F675" s="111">
        <v>5931.9</v>
      </c>
    </row>
    <row r="676" spans="1:6" s="165" customFormat="1" ht="25.5">
      <c r="A676" s="110" t="s">
        <v>574</v>
      </c>
      <c r="B676" s="110" t="s">
        <v>18</v>
      </c>
      <c r="C676" s="110" t="s">
        <v>23</v>
      </c>
      <c r="D676" s="110" t="s">
        <v>24</v>
      </c>
      <c r="E676" s="111">
        <v>2400</v>
      </c>
      <c r="F676" s="111">
        <v>4401</v>
      </c>
    </row>
    <row r="677" spans="1:6" s="165" customFormat="1" ht="25.5">
      <c r="A677" s="110" t="s">
        <v>574</v>
      </c>
      <c r="B677" s="110" t="s">
        <v>18</v>
      </c>
      <c r="C677" s="110" t="s">
        <v>26</v>
      </c>
      <c r="D677" s="110" t="s">
        <v>29</v>
      </c>
      <c r="E677" s="111">
        <v>2340</v>
      </c>
      <c r="F677" s="111">
        <v>2376</v>
      </c>
    </row>
    <row r="678" spans="1:6" s="165" customFormat="1" ht="26.25">
      <c r="A678" s="7" t="s">
        <v>574</v>
      </c>
      <c r="B678" s="7" t="s">
        <v>18</v>
      </c>
      <c r="C678" s="7" t="s">
        <v>32</v>
      </c>
      <c r="D678" s="7" t="s">
        <v>18</v>
      </c>
      <c r="E678" s="8">
        <v>2280</v>
      </c>
      <c r="F678" s="8">
        <v>2376</v>
      </c>
    </row>
    <row r="679" spans="1:6" s="165" customFormat="1" ht="25.5">
      <c r="A679" s="110" t="s">
        <v>575</v>
      </c>
      <c r="B679" s="110" t="s">
        <v>18</v>
      </c>
      <c r="C679" s="110" t="s">
        <v>573</v>
      </c>
      <c r="D679" s="110" t="s">
        <v>359</v>
      </c>
      <c r="E679" s="111">
        <v>1560</v>
      </c>
      <c r="F679" s="111">
        <v>2337.5</v>
      </c>
    </row>
    <row r="680" spans="1:6" s="165" customFormat="1" ht="25.5">
      <c r="A680" s="110" t="s">
        <v>575</v>
      </c>
      <c r="B680" s="110" t="s">
        <v>129</v>
      </c>
      <c r="C680" s="110" t="s">
        <v>103</v>
      </c>
      <c r="D680" s="110" t="s">
        <v>22</v>
      </c>
      <c r="E680" s="111">
        <v>2108</v>
      </c>
      <c r="F680" s="111">
        <v>2337.5</v>
      </c>
    </row>
    <row r="681" spans="1:6" s="165" customFormat="1" ht="25.5">
      <c r="A681" s="110" t="s">
        <v>575</v>
      </c>
      <c r="B681" s="110" t="s">
        <v>129</v>
      </c>
      <c r="C681" s="110" t="s">
        <v>23</v>
      </c>
      <c r="D681" s="110" t="s">
        <v>24</v>
      </c>
      <c r="E681" s="111">
        <v>2108</v>
      </c>
      <c r="F681" s="111">
        <v>1929</v>
      </c>
    </row>
    <row r="682" spans="1:6" s="165" customFormat="1" ht="25.5">
      <c r="A682" s="110" t="s">
        <v>575</v>
      </c>
      <c r="B682" s="110" t="s">
        <v>129</v>
      </c>
      <c r="C682" s="110" t="s">
        <v>26</v>
      </c>
      <c r="D682" s="110" t="s">
        <v>365</v>
      </c>
      <c r="E682" s="111">
        <v>1900</v>
      </c>
      <c r="F682" s="111">
        <v>1540</v>
      </c>
    </row>
    <row r="683" spans="1:6" s="165" customFormat="1" ht="25.5">
      <c r="A683" s="110" t="s">
        <v>575</v>
      </c>
      <c r="B683" s="110" t="s">
        <v>129</v>
      </c>
      <c r="C683" s="110" t="s">
        <v>366</v>
      </c>
      <c r="D683" s="110" t="s">
        <v>360</v>
      </c>
      <c r="E683" s="111">
        <v>1900</v>
      </c>
      <c r="F683" s="111">
        <v>1539</v>
      </c>
    </row>
    <row r="684" spans="1:6" s="165" customFormat="1" ht="25.5">
      <c r="A684" s="110" t="s">
        <v>575</v>
      </c>
      <c r="B684" s="110" t="s">
        <v>129</v>
      </c>
      <c r="C684" s="110" t="s">
        <v>361</v>
      </c>
      <c r="D684" s="110" t="s">
        <v>29</v>
      </c>
      <c r="E684" s="111">
        <v>1890</v>
      </c>
      <c r="F684" s="111">
        <v>1539</v>
      </c>
    </row>
    <row r="685" spans="1:6" s="165" customFormat="1" ht="26.25">
      <c r="A685" s="7" t="s">
        <v>575</v>
      </c>
      <c r="B685" s="7" t="s">
        <v>129</v>
      </c>
      <c r="C685" s="7" t="s">
        <v>32</v>
      </c>
      <c r="D685" s="7" t="s">
        <v>18</v>
      </c>
      <c r="E685" s="8">
        <v>1890</v>
      </c>
      <c r="F685" s="8">
        <v>1511.4</v>
      </c>
    </row>
    <row r="686" spans="1:6" s="165" customFormat="1" ht="38.25">
      <c r="A686" s="110" t="s">
        <v>576</v>
      </c>
      <c r="B686" s="110" t="s">
        <v>18</v>
      </c>
      <c r="C686" s="110" t="s">
        <v>573</v>
      </c>
      <c r="D686" s="110" t="s">
        <v>22</v>
      </c>
      <c r="E686" s="111">
        <v>2400</v>
      </c>
      <c r="F686" s="111">
        <v>5931.9</v>
      </c>
    </row>
    <row r="687" spans="1:6" s="165" customFormat="1" ht="38.25">
      <c r="A687" s="110" t="s">
        <v>576</v>
      </c>
      <c r="B687" s="110" t="s">
        <v>18</v>
      </c>
      <c r="C687" s="110" t="s">
        <v>23</v>
      </c>
      <c r="D687" s="110" t="s">
        <v>24</v>
      </c>
      <c r="E687" s="111">
        <v>2400</v>
      </c>
      <c r="F687" s="111">
        <v>3069</v>
      </c>
    </row>
    <row r="688" spans="1:6" s="165" customFormat="1" ht="39.4">
      <c r="A688" s="7" t="s">
        <v>576</v>
      </c>
      <c r="B688" s="7" t="s">
        <v>18</v>
      </c>
      <c r="C688" s="7" t="s">
        <v>26</v>
      </c>
      <c r="D688" s="7" t="s">
        <v>18</v>
      </c>
      <c r="E688" s="8">
        <v>2280</v>
      </c>
      <c r="F688" s="8">
        <v>1848</v>
      </c>
    </row>
    <row r="689" spans="1:6" s="165" customFormat="1">
      <c r="A689" s="110" t="s">
        <v>577</v>
      </c>
      <c r="B689" s="110" t="s">
        <v>18</v>
      </c>
      <c r="C689" s="110" t="s">
        <v>573</v>
      </c>
      <c r="D689" s="110" t="s">
        <v>20</v>
      </c>
      <c r="E689" s="111">
        <v>1950</v>
      </c>
      <c r="F689" s="111">
        <v>4354.5600000000004</v>
      </c>
    </row>
    <row r="690" spans="1:6" s="165" customFormat="1">
      <c r="A690" s="110" t="s">
        <v>577</v>
      </c>
      <c r="B690" s="110" t="s">
        <v>18</v>
      </c>
      <c r="C690" s="110" t="s">
        <v>21</v>
      </c>
      <c r="D690" s="110" t="s">
        <v>359</v>
      </c>
      <c r="E690" s="111">
        <v>1402</v>
      </c>
      <c r="F690" s="111">
        <v>4354.5600000000004</v>
      </c>
    </row>
    <row r="691" spans="1:6" s="165" customFormat="1">
      <c r="A691" s="110" t="s">
        <v>577</v>
      </c>
      <c r="B691" s="110" t="s">
        <v>129</v>
      </c>
      <c r="C691" s="110" t="s">
        <v>103</v>
      </c>
      <c r="D691" s="110" t="s">
        <v>22</v>
      </c>
      <c r="E691" s="111">
        <v>1950</v>
      </c>
      <c r="F691" s="111">
        <v>4354.5600000000004</v>
      </c>
    </row>
    <row r="692" spans="1:6" s="165" customFormat="1">
      <c r="A692" s="110" t="s">
        <v>577</v>
      </c>
      <c r="B692" s="110" t="s">
        <v>129</v>
      </c>
      <c r="C692" s="110" t="s">
        <v>23</v>
      </c>
      <c r="D692" s="110" t="s">
        <v>24</v>
      </c>
      <c r="E692" s="111">
        <v>1950</v>
      </c>
      <c r="F692" s="111">
        <v>2640</v>
      </c>
    </row>
    <row r="693" spans="1:6" s="165" customFormat="1">
      <c r="A693" s="110" t="s">
        <v>577</v>
      </c>
      <c r="B693" s="110" t="s">
        <v>129</v>
      </c>
      <c r="C693" s="110" t="s">
        <v>26</v>
      </c>
      <c r="D693" s="110" t="s">
        <v>365</v>
      </c>
      <c r="E693" s="111">
        <v>1950</v>
      </c>
      <c r="F693" s="111">
        <v>1980</v>
      </c>
    </row>
    <row r="694" spans="1:6" s="165" customFormat="1">
      <c r="A694" s="110" t="s">
        <v>577</v>
      </c>
      <c r="B694" s="110" t="s">
        <v>129</v>
      </c>
      <c r="C694" s="110" t="s">
        <v>366</v>
      </c>
      <c r="D694" s="110" t="s">
        <v>360</v>
      </c>
      <c r="E694" s="111">
        <v>1935</v>
      </c>
      <c r="F694" s="111">
        <v>1980</v>
      </c>
    </row>
    <row r="695" spans="1:6" s="165" customFormat="1">
      <c r="A695" s="110" t="s">
        <v>577</v>
      </c>
      <c r="B695" s="110" t="s">
        <v>129</v>
      </c>
      <c r="C695" s="110" t="s">
        <v>361</v>
      </c>
      <c r="D695" s="110" t="s">
        <v>29</v>
      </c>
      <c r="E695" s="111">
        <v>1925</v>
      </c>
      <c r="F695" s="111">
        <v>1980</v>
      </c>
    </row>
    <row r="696" spans="1:6" s="165" customFormat="1" ht="13.15">
      <c r="A696" s="7" t="s">
        <v>577</v>
      </c>
      <c r="B696" s="7" t="s">
        <v>129</v>
      </c>
      <c r="C696" s="7" t="s">
        <v>32</v>
      </c>
      <c r="D696" s="7" t="s">
        <v>18</v>
      </c>
      <c r="E696" s="8">
        <v>1875</v>
      </c>
      <c r="F696" s="8">
        <v>1867.8</v>
      </c>
    </row>
    <row r="697" spans="1:6" s="165" customFormat="1" ht="25.5">
      <c r="A697" s="110" t="s">
        <v>578</v>
      </c>
      <c r="B697" s="110" t="s">
        <v>18</v>
      </c>
      <c r="C697" s="110" t="s">
        <v>573</v>
      </c>
      <c r="D697" s="110" t="s">
        <v>22</v>
      </c>
      <c r="E697" s="111">
        <v>3000</v>
      </c>
      <c r="F697" s="111">
        <v>6806.88</v>
      </c>
    </row>
    <row r="698" spans="1:6" s="165" customFormat="1" ht="25.5">
      <c r="A698" s="110" t="s">
        <v>578</v>
      </c>
      <c r="B698" s="110" t="s">
        <v>18</v>
      </c>
      <c r="C698" s="110" t="s">
        <v>23</v>
      </c>
      <c r="D698" s="110" t="s">
        <v>24</v>
      </c>
      <c r="E698" s="111">
        <v>3000</v>
      </c>
      <c r="F698" s="111">
        <v>4185</v>
      </c>
    </row>
    <row r="699" spans="1:6" s="165" customFormat="1" ht="25.5">
      <c r="A699" s="110" t="s">
        <v>578</v>
      </c>
      <c r="B699" s="110" t="s">
        <v>18</v>
      </c>
      <c r="C699" s="110" t="s">
        <v>26</v>
      </c>
      <c r="D699" s="110" t="s">
        <v>365</v>
      </c>
      <c r="E699" s="111">
        <v>2340</v>
      </c>
      <c r="F699" s="111">
        <v>2376</v>
      </c>
    </row>
    <row r="700" spans="1:6" s="165" customFormat="1" ht="25.5">
      <c r="A700" s="110" t="s">
        <v>578</v>
      </c>
      <c r="B700" s="110" t="s">
        <v>18</v>
      </c>
      <c r="C700" s="110" t="s">
        <v>366</v>
      </c>
      <c r="D700" s="110" t="s">
        <v>29</v>
      </c>
      <c r="E700" s="111">
        <v>2325</v>
      </c>
      <c r="F700" s="111">
        <v>2376</v>
      </c>
    </row>
    <row r="701" spans="1:6" s="165" customFormat="1" ht="26.25">
      <c r="A701" s="7" t="s">
        <v>578</v>
      </c>
      <c r="B701" s="7" t="s">
        <v>18</v>
      </c>
      <c r="C701" s="7" t="s">
        <v>32</v>
      </c>
      <c r="D701" s="7" t="s">
        <v>18</v>
      </c>
      <c r="E701" s="8">
        <v>2265</v>
      </c>
      <c r="F701" s="8">
        <v>2376</v>
      </c>
    </row>
    <row r="702" spans="1:6" s="165" customFormat="1" ht="25.5">
      <c r="A702" s="110" t="s">
        <v>579</v>
      </c>
      <c r="B702" s="110" t="s">
        <v>18</v>
      </c>
      <c r="C702" s="110" t="s">
        <v>573</v>
      </c>
      <c r="D702" s="110" t="s">
        <v>20</v>
      </c>
      <c r="E702" s="111">
        <v>1950</v>
      </c>
      <c r="F702" s="111">
        <v>2557.44</v>
      </c>
    </row>
    <row r="703" spans="1:6" s="165" customFormat="1" ht="25.5">
      <c r="A703" s="110" t="s">
        <v>579</v>
      </c>
      <c r="B703" s="110" t="s">
        <v>18</v>
      </c>
      <c r="C703" s="110" t="s">
        <v>21</v>
      </c>
      <c r="D703" s="110" t="s">
        <v>359</v>
      </c>
      <c r="E703" s="111">
        <v>1352</v>
      </c>
      <c r="F703" s="111">
        <v>2557.44</v>
      </c>
    </row>
    <row r="704" spans="1:6" s="165" customFormat="1" ht="25.5">
      <c r="A704" s="110" t="s">
        <v>579</v>
      </c>
      <c r="B704" s="110" t="s">
        <v>129</v>
      </c>
      <c r="C704" s="110" t="s">
        <v>103</v>
      </c>
      <c r="D704" s="110" t="s">
        <v>22</v>
      </c>
      <c r="E704" s="111">
        <v>1900</v>
      </c>
      <c r="F704" s="111">
        <v>2557.44</v>
      </c>
    </row>
    <row r="705" spans="1:6" s="165" customFormat="1" ht="25.5">
      <c r="A705" s="110" t="s">
        <v>579</v>
      </c>
      <c r="B705" s="110" t="s">
        <v>129</v>
      </c>
      <c r="C705" s="110" t="s">
        <v>23</v>
      </c>
      <c r="D705" s="110" t="s">
        <v>24</v>
      </c>
      <c r="E705" s="111">
        <v>1900</v>
      </c>
      <c r="F705" s="111">
        <v>1767</v>
      </c>
    </row>
    <row r="706" spans="1:6" s="165" customFormat="1" ht="25.5">
      <c r="A706" s="110" t="s">
        <v>579</v>
      </c>
      <c r="B706" s="110" t="s">
        <v>129</v>
      </c>
      <c r="C706" s="110" t="s">
        <v>26</v>
      </c>
      <c r="D706" s="110" t="s">
        <v>365</v>
      </c>
      <c r="E706" s="111">
        <v>1900</v>
      </c>
      <c r="F706" s="111">
        <v>1540</v>
      </c>
    </row>
    <row r="707" spans="1:6" s="165" customFormat="1" ht="25.5">
      <c r="A707" s="110" t="s">
        <v>579</v>
      </c>
      <c r="B707" s="110" t="s">
        <v>129</v>
      </c>
      <c r="C707" s="110" t="s">
        <v>366</v>
      </c>
      <c r="D707" s="110" t="s">
        <v>360</v>
      </c>
      <c r="E707" s="111">
        <v>1885</v>
      </c>
      <c r="F707" s="111">
        <v>1539</v>
      </c>
    </row>
    <row r="708" spans="1:6" s="165" customFormat="1" ht="25.5">
      <c r="A708" s="110" t="s">
        <v>579</v>
      </c>
      <c r="B708" s="110" t="s">
        <v>129</v>
      </c>
      <c r="C708" s="110" t="s">
        <v>361</v>
      </c>
      <c r="D708" s="110" t="s">
        <v>29</v>
      </c>
      <c r="E708" s="111">
        <v>1875</v>
      </c>
      <c r="F708" s="111">
        <v>1539</v>
      </c>
    </row>
    <row r="709" spans="1:6" s="165" customFormat="1" ht="26.25">
      <c r="A709" s="7" t="s">
        <v>579</v>
      </c>
      <c r="B709" s="7" t="s">
        <v>129</v>
      </c>
      <c r="C709" s="7" t="s">
        <v>32</v>
      </c>
      <c r="D709" s="7" t="s">
        <v>18</v>
      </c>
      <c r="E709" s="8">
        <v>1875</v>
      </c>
      <c r="F709" s="8">
        <v>1511.4</v>
      </c>
    </row>
    <row r="710" spans="1:6" s="165" customFormat="1" ht="38.25">
      <c r="A710" s="110" t="s">
        <v>580</v>
      </c>
      <c r="B710" s="110" t="s">
        <v>18</v>
      </c>
      <c r="C710" s="110" t="s">
        <v>573</v>
      </c>
      <c r="D710" s="110" t="s">
        <v>22</v>
      </c>
      <c r="E710" s="111">
        <v>3000</v>
      </c>
      <c r="F710" s="111">
        <v>6806.88</v>
      </c>
    </row>
    <row r="711" spans="1:6" s="165" customFormat="1" ht="38.25">
      <c r="A711" s="110" t="s">
        <v>580</v>
      </c>
      <c r="B711" s="110" t="s">
        <v>18</v>
      </c>
      <c r="C711" s="110" t="s">
        <v>23</v>
      </c>
      <c r="D711" s="110" t="s">
        <v>24</v>
      </c>
      <c r="E711" s="111">
        <v>3000</v>
      </c>
      <c r="F711" s="111">
        <v>2838</v>
      </c>
    </row>
    <row r="712" spans="1:6" s="165" customFormat="1" ht="38.25">
      <c r="A712" s="110" t="s">
        <v>580</v>
      </c>
      <c r="B712" s="110" t="s">
        <v>18</v>
      </c>
      <c r="C712" s="110" t="s">
        <v>26</v>
      </c>
      <c r="D712" s="110" t="s">
        <v>365</v>
      </c>
      <c r="E712" s="111">
        <v>2280</v>
      </c>
      <c r="F712" s="111">
        <v>1848</v>
      </c>
    </row>
    <row r="713" spans="1:6" s="165" customFormat="1" ht="39.4">
      <c r="A713" s="7" t="s">
        <v>580</v>
      </c>
      <c r="B713" s="7" t="s">
        <v>18</v>
      </c>
      <c r="C713" s="7" t="s">
        <v>366</v>
      </c>
      <c r="D713" s="7" t="s">
        <v>18</v>
      </c>
      <c r="E713" s="8">
        <v>2265</v>
      </c>
      <c r="F713" s="8">
        <v>1848</v>
      </c>
    </row>
    <row r="714" spans="1:6" s="165" customFormat="1">
      <c r="A714" s="110" t="s">
        <v>581</v>
      </c>
      <c r="B714" s="110" t="s">
        <v>18</v>
      </c>
      <c r="C714" s="110" t="s">
        <v>573</v>
      </c>
      <c r="D714" s="110" t="s">
        <v>20</v>
      </c>
      <c r="E714" s="111">
        <v>3995</v>
      </c>
      <c r="F714" s="111">
        <v>10450</v>
      </c>
    </row>
    <row r="715" spans="1:6" s="165" customFormat="1">
      <c r="A715" s="110" t="s">
        <v>581</v>
      </c>
      <c r="B715" s="110" t="s">
        <v>18</v>
      </c>
      <c r="C715" s="110" t="s">
        <v>21</v>
      </c>
      <c r="D715" s="110" t="s">
        <v>359</v>
      </c>
      <c r="E715" s="111">
        <v>3352</v>
      </c>
      <c r="F715" s="111">
        <v>10450</v>
      </c>
    </row>
    <row r="716" spans="1:6" s="165" customFormat="1">
      <c r="A716" s="110" t="s">
        <v>581</v>
      </c>
      <c r="B716" s="110" t="s">
        <v>129</v>
      </c>
      <c r="C716" s="110" t="s">
        <v>103</v>
      </c>
      <c r="D716" s="110" t="s">
        <v>22</v>
      </c>
      <c r="E716" s="111">
        <v>3900</v>
      </c>
      <c r="F716" s="111">
        <v>10450</v>
      </c>
    </row>
    <row r="717" spans="1:6" s="165" customFormat="1">
      <c r="A717" s="110" t="s">
        <v>581</v>
      </c>
      <c r="B717" s="110" t="s">
        <v>129</v>
      </c>
      <c r="C717" s="110" t="s">
        <v>23</v>
      </c>
      <c r="D717" s="110" t="s">
        <v>24</v>
      </c>
      <c r="E717" s="111">
        <v>2100</v>
      </c>
      <c r="F717" s="111">
        <v>4620</v>
      </c>
    </row>
    <row r="718" spans="1:6" s="165" customFormat="1">
      <c r="A718" s="110" t="s">
        <v>581</v>
      </c>
      <c r="B718" s="110" t="s">
        <v>129</v>
      </c>
      <c r="C718" s="110" t="s">
        <v>26</v>
      </c>
      <c r="D718" s="110" t="s">
        <v>365</v>
      </c>
      <c r="E718" s="111">
        <v>2100</v>
      </c>
      <c r="F718" s="111">
        <v>3520</v>
      </c>
    </row>
    <row r="719" spans="1:6" s="165" customFormat="1">
      <c r="A719" s="110" t="s">
        <v>581</v>
      </c>
      <c r="B719" s="110" t="s">
        <v>129</v>
      </c>
      <c r="C719" s="110" t="s">
        <v>366</v>
      </c>
      <c r="D719" s="110" t="s">
        <v>360</v>
      </c>
      <c r="E719" s="111">
        <v>2100</v>
      </c>
      <c r="F719" s="111">
        <v>3519</v>
      </c>
    </row>
    <row r="720" spans="1:6" s="165" customFormat="1">
      <c r="A720" s="110" t="s">
        <v>581</v>
      </c>
      <c r="B720" s="110" t="s">
        <v>129</v>
      </c>
      <c r="C720" s="110" t="s">
        <v>361</v>
      </c>
      <c r="D720" s="110" t="s">
        <v>134</v>
      </c>
      <c r="E720" s="111">
        <v>2090</v>
      </c>
      <c r="F720" s="111">
        <v>3519</v>
      </c>
    </row>
    <row r="721" spans="1:6" s="165" customFormat="1">
      <c r="A721" s="110" t="s">
        <v>581</v>
      </c>
      <c r="B721" s="110" t="s">
        <v>129</v>
      </c>
      <c r="C721" s="110" t="s">
        <v>135</v>
      </c>
      <c r="D721" s="110" t="s">
        <v>29</v>
      </c>
      <c r="E721" s="111">
        <v>2090</v>
      </c>
      <c r="F721" s="111">
        <v>3135</v>
      </c>
    </row>
    <row r="722" spans="1:6" s="165" customFormat="1" ht="13.15">
      <c r="A722" s="7" t="s">
        <v>581</v>
      </c>
      <c r="B722" s="7" t="s">
        <v>129</v>
      </c>
      <c r="C722" s="7" t="s">
        <v>32</v>
      </c>
      <c r="D722" s="7" t="s">
        <v>18</v>
      </c>
      <c r="E722" s="8">
        <v>1875</v>
      </c>
      <c r="F722" s="8">
        <v>2706</v>
      </c>
    </row>
    <row r="723" spans="1:6" s="165" customFormat="1" ht="25.5">
      <c r="A723" s="110" t="s">
        <v>582</v>
      </c>
      <c r="B723" s="110" t="s">
        <v>18</v>
      </c>
      <c r="C723" s="110" t="s">
        <v>573</v>
      </c>
      <c r="D723" s="110" t="s">
        <v>22</v>
      </c>
      <c r="E723" s="111">
        <v>7500</v>
      </c>
      <c r="F723" s="111">
        <v>15400</v>
      </c>
    </row>
    <row r="724" spans="1:6" s="165" customFormat="1" ht="25.5">
      <c r="A724" s="110" t="s">
        <v>582</v>
      </c>
      <c r="B724" s="110" t="s">
        <v>18</v>
      </c>
      <c r="C724" s="110" t="s">
        <v>23</v>
      </c>
      <c r="D724" s="110" t="s">
        <v>24</v>
      </c>
      <c r="E724" s="111">
        <v>5500</v>
      </c>
      <c r="F724" s="111">
        <v>7479</v>
      </c>
    </row>
    <row r="725" spans="1:6" s="165" customFormat="1" ht="25.5">
      <c r="A725" s="110" t="s">
        <v>582</v>
      </c>
      <c r="B725" s="110" t="s">
        <v>18</v>
      </c>
      <c r="C725" s="110" t="s">
        <v>26</v>
      </c>
      <c r="D725" s="110" t="s">
        <v>134</v>
      </c>
      <c r="E725" s="111">
        <v>2520</v>
      </c>
      <c r="F725" s="111">
        <v>4224</v>
      </c>
    </row>
    <row r="726" spans="1:6" s="165" customFormat="1" ht="25.5">
      <c r="A726" s="110" t="s">
        <v>582</v>
      </c>
      <c r="B726" s="110" t="s">
        <v>18</v>
      </c>
      <c r="C726" s="110" t="s">
        <v>135</v>
      </c>
      <c r="D726" s="110" t="s">
        <v>29</v>
      </c>
      <c r="E726" s="111">
        <v>2520</v>
      </c>
      <c r="F726" s="111">
        <v>3524.4</v>
      </c>
    </row>
    <row r="727" spans="1:6" s="165" customFormat="1" ht="26.25">
      <c r="A727" s="7" t="s">
        <v>582</v>
      </c>
      <c r="B727" s="7" t="s">
        <v>18</v>
      </c>
      <c r="C727" s="7" t="s">
        <v>32</v>
      </c>
      <c r="D727" s="7" t="s">
        <v>18</v>
      </c>
      <c r="E727" s="8">
        <v>2265</v>
      </c>
      <c r="F727" s="8">
        <v>3036</v>
      </c>
    </row>
    <row r="728" spans="1:6" s="165" customFormat="1" ht="25.5">
      <c r="A728" s="110" t="s">
        <v>583</v>
      </c>
      <c r="B728" s="110" t="s">
        <v>18</v>
      </c>
      <c r="C728" s="110" t="s">
        <v>573</v>
      </c>
      <c r="D728" s="110" t="s">
        <v>20</v>
      </c>
      <c r="E728" s="111">
        <v>2500</v>
      </c>
      <c r="F728" s="111">
        <v>5280</v>
      </c>
    </row>
    <row r="729" spans="1:6" s="165" customFormat="1" ht="25.5">
      <c r="A729" s="110" t="s">
        <v>583</v>
      </c>
      <c r="B729" s="110" t="s">
        <v>18</v>
      </c>
      <c r="C729" s="110" t="s">
        <v>21</v>
      </c>
      <c r="D729" s="110" t="s">
        <v>359</v>
      </c>
      <c r="E729" s="111">
        <v>1902</v>
      </c>
      <c r="F729" s="111">
        <v>5280</v>
      </c>
    </row>
    <row r="730" spans="1:6" s="165" customFormat="1" ht="25.5">
      <c r="A730" s="110" t="s">
        <v>583</v>
      </c>
      <c r="B730" s="110" t="s">
        <v>129</v>
      </c>
      <c r="C730" s="110" t="s">
        <v>103</v>
      </c>
      <c r="D730" s="110" t="s">
        <v>22</v>
      </c>
      <c r="E730" s="111">
        <v>2450</v>
      </c>
      <c r="F730" s="111">
        <v>5280</v>
      </c>
    </row>
    <row r="731" spans="1:6" s="165" customFormat="1" ht="25.5">
      <c r="A731" s="110" t="s">
        <v>583</v>
      </c>
      <c r="B731" s="110" t="s">
        <v>129</v>
      </c>
      <c r="C731" s="110" t="s">
        <v>23</v>
      </c>
      <c r="D731" s="110" t="s">
        <v>24</v>
      </c>
      <c r="E731" s="111">
        <v>2050</v>
      </c>
      <c r="F731" s="111">
        <v>3300</v>
      </c>
    </row>
    <row r="732" spans="1:6" s="165" customFormat="1" ht="25.5">
      <c r="A732" s="110" t="s">
        <v>583</v>
      </c>
      <c r="B732" s="110" t="s">
        <v>129</v>
      </c>
      <c r="C732" s="110" t="s">
        <v>26</v>
      </c>
      <c r="D732" s="110" t="s">
        <v>365</v>
      </c>
      <c r="E732" s="111">
        <v>2050</v>
      </c>
      <c r="F732" s="111">
        <v>2860</v>
      </c>
    </row>
    <row r="733" spans="1:6" s="165" customFormat="1" ht="25.5">
      <c r="A733" s="110" t="s">
        <v>583</v>
      </c>
      <c r="B733" s="110" t="s">
        <v>129</v>
      </c>
      <c r="C733" s="110" t="s">
        <v>366</v>
      </c>
      <c r="D733" s="110" t="s">
        <v>360</v>
      </c>
      <c r="E733" s="111">
        <v>2050</v>
      </c>
      <c r="F733" s="111">
        <v>2859</v>
      </c>
    </row>
    <row r="734" spans="1:6" s="165" customFormat="1" ht="25.5">
      <c r="A734" s="110" t="s">
        <v>583</v>
      </c>
      <c r="B734" s="110" t="s">
        <v>129</v>
      </c>
      <c r="C734" s="110" t="s">
        <v>361</v>
      </c>
      <c r="D734" s="110" t="s">
        <v>134</v>
      </c>
      <c r="E734" s="111">
        <v>2040</v>
      </c>
      <c r="F734" s="111">
        <v>2859</v>
      </c>
    </row>
    <row r="735" spans="1:6" s="165" customFormat="1" ht="25.5">
      <c r="A735" s="110" t="s">
        <v>583</v>
      </c>
      <c r="B735" s="110" t="s">
        <v>129</v>
      </c>
      <c r="C735" s="110" t="s">
        <v>135</v>
      </c>
      <c r="D735" s="110" t="s">
        <v>29</v>
      </c>
      <c r="E735" s="111">
        <v>2040</v>
      </c>
      <c r="F735" s="111">
        <v>2475</v>
      </c>
    </row>
    <row r="736" spans="1:6" s="165" customFormat="1" ht="26.25">
      <c r="A736" s="7" t="s">
        <v>583</v>
      </c>
      <c r="B736" s="7" t="s">
        <v>129</v>
      </c>
      <c r="C736" s="7" t="s">
        <v>32</v>
      </c>
      <c r="D736" s="7" t="s">
        <v>18</v>
      </c>
      <c r="E736" s="8">
        <v>1875</v>
      </c>
      <c r="F736" s="8">
        <v>2145</v>
      </c>
    </row>
    <row r="737" spans="1:6" s="165" customFormat="1" ht="38.25">
      <c r="A737" s="110" t="s">
        <v>584</v>
      </c>
      <c r="B737" s="110" t="s">
        <v>18</v>
      </c>
      <c r="C737" s="110" t="s">
        <v>573</v>
      </c>
      <c r="D737" s="110" t="s">
        <v>22</v>
      </c>
      <c r="E737" s="111">
        <v>7500</v>
      </c>
      <c r="F737" s="111">
        <v>15400</v>
      </c>
    </row>
    <row r="738" spans="1:6" s="165" customFormat="1" ht="38.25">
      <c r="A738" s="110" t="s">
        <v>584</v>
      </c>
      <c r="B738" s="110" t="s">
        <v>18</v>
      </c>
      <c r="C738" s="110" t="s">
        <v>23</v>
      </c>
      <c r="D738" s="110" t="s">
        <v>24</v>
      </c>
      <c r="E738" s="111">
        <v>5500</v>
      </c>
      <c r="F738" s="111">
        <v>5388</v>
      </c>
    </row>
    <row r="739" spans="1:6" s="165" customFormat="1" ht="38.25">
      <c r="A739" s="110" t="s">
        <v>584</v>
      </c>
      <c r="B739" s="110" t="s">
        <v>18</v>
      </c>
      <c r="C739" s="110" t="s">
        <v>26</v>
      </c>
      <c r="D739" s="110" t="s">
        <v>134</v>
      </c>
      <c r="E739" s="111">
        <v>2460</v>
      </c>
      <c r="F739" s="111">
        <v>3432</v>
      </c>
    </row>
    <row r="740" spans="1:6" s="165" customFormat="1" ht="38.25">
      <c r="A740" s="110" t="s">
        <v>584</v>
      </c>
      <c r="B740" s="110" t="s">
        <v>18</v>
      </c>
      <c r="C740" s="110" t="s">
        <v>135</v>
      </c>
      <c r="D740" s="110" t="s">
        <v>29</v>
      </c>
      <c r="E740" s="111">
        <v>2460</v>
      </c>
      <c r="F740" s="111">
        <v>2864.4</v>
      </c>
    </row>
    <row r="741" spans="1:6" s="165" customFormat="1" ht="39.4">
      <c r="A741" s="7" t="s">
        <v>584</v>
      </c>
      <c r="B741" s="7" t="s">
        <v>18</v>
      </c>
      <c r="C741" s="7" t="s">
        <v>32</v>
      </c>
      <c r="D741" s="7" t="s">
        <v>18</v>
      </c>
      <c r="E741" s="8">
        <v>2265</v>
      </c>
      <c r="F741" s="8">
        <v>2475</v>
      </c>
    </row>
    <row r="742" spans="1:6" s="165" customFormat="1" ht="25.5">
      <c r="A742" s="110" t="s">
        <v>585</v>
      </c>
      <c r="B742" s="110" t="s">
        <v>18</v>
      </c>
      <c r="C742" s="110" t="s">
        <v>573</v>
      </c>
      <c r="D742" s="110" t="s">
        <v>20</v>
      </c>
      <c r="E742" s="111">
        <v>5000</v>
      </c>
      <c r="F742" s="111">
        <v>14300</v>
      </c>
    </row>
    <row r="743" spans="1:6" s="165" customFormat="1" ht="25.5">
      <c r="A743" s="110" t="s">
        <v>585</v>
      </c>
      <c r="B743" s="110" t="s">
        <v>18</v>
      </c>
      <c r="C743" s="110" t="s">
        <v>21</v>
      </c>
      <c r="D743" s="110" t="s">
        <v>359</v>
      </c>
      <c r="E743" s="111">
        <v>3452</v>
      </c>
      <c r="F743" s="111">
        <v>14300</v>
      </c>
    </row>
    <row r="744" spans="1:6" s="165" customFormat="1" ht="25.5">
      <c r="A744" s="110" t="s">
        <v>585</v>
      </c>
      <c r="B744" s="110" t="s">
        <v>129</v>
      </c>
      <c r="C744" s="110" t="s">
        <v>103</v>
      </c>
      <c r="D744" s="110" t="s">
        <v>22</v>
      </c>
      <c r="E744" s="111">
        <v>4000</v>
      </c>
      <c r="F744" s="111">
        <v>14300</v>
      </c>
    </row>
    <row r="745" spans="1:6" s="165" customFormat="1" ht="25.5">
      <c r="A745" s="110" t="s">
        <v>585</v>
      </c>
      <c r="B745" s="110" t="s">
        <v>129</v>
      </c>
      <c r="C745" s="110" t="s">
        <v>23</v>
      </c>
      <c r="D745" s="110" t="s">
        <v>24</v>
      </c>
      <c r="E745" s="111">
        <v>2550</v>
      </c>
      <c r="F745" s="111">
        <v>7149</v>
      </c>
    </row>
    <row r="746" spans="1:6" s="165" customFormat="1" ht="25.5">
      <c r="A746" s="110" t="s">
        <v>585</v>
      </c>
      <c r="B746" s="110" t="s">
        <v>129</v>
      </c>
      <c r="C746" s="110" t="s">
        <v>26</v>
      </c>
      <c r="D746" s="110" t="s">
        <v>365</v>
      </c>
      <c r="E746" s="111">
        <v>2550</v>
      </c>
      <c r="F746" s="111">
        <v>3520</v>
      </c>
    </row>
    <row r="747" spans="1:6" s="165" customFormat="1" ht="25.5">
      <c r="A747" s="110" t="s">
        <v>585</v>
      </c>
      <c r="B747" s="110" t="s">
        <v>129</v>
      </c>
      <c r="C747" s="110" t="s">
        <v>366</v>
      </c>
      <c r="D747" s="110" t="s">
        <v>360</v>
      </c>
      <c r="E747" s="111">
        <v>2550</v>
      </c>
      <c r="F747" s="111">
        <v>3519</v>
      </c>
    </row>
    <row r="748" spans="1:6" s="165" customFormat="1" ht="25.5">
      <c r="A748" s="110" t="s">
        <v>585</v>
      </c>
      <c r="B748" s="110" t="s">
        <v>129</v>
      </c>
      <c r="C748" s="110" t="s">
        <v>361</v>
      </c>
      <c r="D748" s="110" t="s">
        <v>134</v>
      </c>
      <c r="E748" s="111">
        <v>2540</v>
      </c>
      <c r="F748" s="111">
        <v>3519</v>
      </c>
    </row>
    <row r="749" spans="1:6" s="165" customFormat="1" ht="25.5">
      <c r="A749" s="110" t="s">
        <v>585</v>
      </c>
      <c r="B749" s="110" t="s">
        <v>129</v>
      </c>
      <c r="C749" s="110" t="s">
        <v>135</v>
      </c>
      <c r="D749" s="110" t="s">
        <v>29</v>
      </c>
      <c r="E749" s="111">
        <v>2540</v>
      </c>
      <c r="F749" s="111">
        <v>3135</v>
      </c>
    </row>
    <row r="750" spans="1:6" s="165" customFormat="1" ht="26.25">
      <c r="A750" s="7" t="s">
        <v>585</v>
      </c>
      <c r="B750" s="7" t="s">
        <v>129</v>
      </c>
      <c r="C750" s="7" t="s">
        <v>32</v>
      </c>
      <c r="D750" s="7" t="s">
        <v>18</v>
      </c>
      <c r="E750" s="8">
        <v>1975</v>
      </c>
      <c r="F750" s="8">
        <v>2706</v>
      </c>
    </row>
    <row r="751" spans="1:6" s="165" customFormat="1" ht="38.25">
      <c r="A751" s="110" t="s">
        <v>586</v>
      </c>
      <c r="B751" s="110" t="s">
        <v>18</v>
      </c>
      <c r="C751" s="110" t="s">
        <v>573</v>
      </c>
      <c r="D751" s="110" t="s">
        <v>22</v>
      </c>
      <c r="E751" s="111">
        <v>9500</v>
      </c>
      <c r="F751" s="111">
        <v>20900</v>
      </c>
    </row>
    <row r="752" spans="1:6" s="165" customFormat="1" ht="38.25">
      <c r="A752" s="110" t="s">
        <v>586</v>
      </c>
      <c r="B752" s="110" t="s">
        <v>18</v>
      </c>
      <c r="C752" s="110" t="s">
        <v>23</v>
      </c>
      <c r="D752" s="110" t="s">
        <v>24</v>
      </c>
      <c r="E752" s="111">
        <v>7500</v>
      </c>
      <c r="F752" s="111">
        <v>11550</v>
      </c>
    </row>
    <row r="753" spans="1:6" s="165" customFormat="1" ht="38.25">
      <c r="A753" s="110" t="s">
        <v>586</v>
      </c>
      <c r="B753" s="110" t="s">
        <v>18</v>
      </c>
      <c r="C753" s="110" t="s">
        <v>26</v>
      </c>
      <c r="D753" s="110" t="s">
        <v>134</v>
      </c>
      <c r="E753" s="111">
        <v>3060</v>
      </c>
      <c r="F753" s="111">
        <v>4224</v>
      </c>
    </row>
    <row r="754" spans="1:6" s="165" customFormat="1" ht="38.25">
      <c r="A754" s="110" t="s">
        <v>586</v>
      </c>
      <c r="B754" s="110" t="s">
        <v>18</v>
      </c>
      <c r="C754" s="110" t="s">
        <v>135</v>
      </c>
      <c r="D754" s="110" t="s">
        <v>29</v>
      </c>
      <c r="E754" s="111">
        <v>3060</v>
      </c>
      <c r="F754" s="111">
        <v>3524.4</v>
      </c>
    </row>
    <row r="755" spans="1:6" s="165" customFormat="1" ht="39.4">
      <c r="A755" s="7" t="s">
        <v>586</v>
      </c>
      <c r="B755" s="7" t="s">
        <v>18</v>
      </c>
      <c r="C755" s="7" t="s">
        <v>32</v>
      </c>
      <c r="D755" s="7" t="s">
        <v>18</v>
      </c>
      <c r="E755" s="8">
        <v>2465</v>
      </c>
      <c r="F755" s="8">
        <v>3036</v>
      </c>
    </row>
    <row r="756" spans="1:6" s="165" customFormat="1" ht="25.5">
      <c r="A756" s="110" t="s">
        <v>587</v>
      </c>
      <c r="B756" s="110" t="s">
        <v>18</v>
      </c>
      <c r="C756" s="110" t="s">
        <v>573</v>
      </c>
      <c r="D756" s="110" t="s">
        <v>20</v>
      </c>
      <c r="E756" s="111">
        <v>3995</v>
      </c>
      <c r="F756" s="111">
        <v>6930</v>
      </c>
    </row>
    <row r="757" spans="1:6" s="165" customFormat="1" ht="25.5">
      <c r="A757" s="110" t="s">
        <v>587</v>
      </c>
      <c r="B757" s="110" t="s">
        <v>18</v>
      </c>
      <c r="C757" s="110" t="s">
        <v>21</v>
      </c>
      <c r="D757" s="110" t="s">
        <v>359</v>
      </c>
      <c r="E757" s="111">
        <v>3352</v>
      </c>
      <c r="F757" s="111">
        <v>6930</v>
      </c>
    </row>
    <row r="758" spans="1:6" s="165" customFormat="1" ht="25.5">
      <c r="A758" s="110" t="s">
        <v>587</v>
      </c>
      <c r="B758" s="110" t="s">
        <v>129</v>
      </c>
      <c r="C758" s="110" t="s">
        <v>103</v>
      </c>
      <c r="D758" s="110" t="s">
        <v>22</v>
      </c>
      <c r="E758" s="111">
        <v>3900</v>
      </c>
      <c r="F758" s="111">
        <v>6930</v>
      </c>
    </row>
    <row r="759" spans="1:6" s="165" customFormat="1" ht="25.5">
      <c r="A759" s="110" t="s">
        <v>587</v>
      </c>
      <c r="B759" s="110" t="s">
        <v>129</v>
      </c>
      <c r="C759" s="110" t="s">
        <v>23</v>
      </c>
      <c r="D759" s="110" t="s">
        <v>24</v>
      </c>
      <c r="E759" s="111">
        <v>2100</v>
      </c>
      <c r="F759" s="111">
        <v>4572</v>
      </c>
    </row>
    <row r="760" spans="1:6" s="165" customFormat="1" ht="25.5">
      <c r="A760" s="110" t="s">
        <v>587</v>
      </c>
      <c r="B760" s="110" t="s">
        <v>129</v>
      </c>
      <c r="C760" s="110" t="s">
        <v>26</v>
      </c>
      <c r="D760" s="110" t="s">
        <v>365</v>
      </c>
      <c r="E760" s="111">
        <v>2100</v>
      </c>
      <c r="F760" s="111">
        <v>3470</v>
      </c>
    </row>
    <row r="761" spans="1:6" s="165" customFormat="1" ht="25.5">
      <c r="A761" s="110" t="s">
        <v>587</v>
      </c>
      <c r="B761" s="110" t="s">
        <v>129</v>
      </c>
      <c r="C761" s="110" t="s">
        <v>366</v>
      </c>
      <c r="D761" s="110" t="s">
        <v>360</v>
      </c>
      <c r="E761" s="111">
        <v>2100</v>
      </c>
      <c r="F761" s="111">
        <v>3468</v>
      </c>
    </row>
    <row r="762" spans="1:6" s="165" customFormat="1" ht="25.5">
      <c r="A762" s="110" t="s">
        <v>587</v>
      </c>
      <c r="B762" s="110" t="s">
        <v>129</v>
      </c>
      <c r="C762" s="110" t="s">
        <v>361</v>
      </c>
      <c r="D762" s="110" t="s">
        <v>134</v>
      </c>
      <c r="E762" s="111">
        <v>2090</v>
      </c>
      <c r="F762" s="111">
        <v>3468</v>
      </c>
    </row>
    <row r="763" spans="1:6" s="165" customFormat="1" ht="25.5">
      <c r="A763" s="110" t="s">
        <v>587</v>
      </c>
      <c r="B763" s="110" t="s">
        <v>129</v>
      </c>
      <c r="C763" s="110" t="s">
        <v>135</v>
      </c>
      <c r="D763" s="110" t="s">
        <v>29</v>
      </c>
      <c r="E763" s="111">
        <v>2090</v>
      </c>
      <c r="F763" s="111">
        <v>3084</v>
      </c>
    </row>
    <row r="764" spans="1:6" s="165" customFormat="1" ht="26.25">
      <c r="A764" s="7" t="s">
        <v>587</v>
      </c>
      <c r="B764" s="7" t="s">
        <v>129</v>
      </c>
      <c r="C764" s="7" t="s">
        <v>32</v>
      </c>
      <c r="D764" s="7" t="s">
        <v>18</v>
      </c>
      <c r="E764" s="8">
        <v>1875</v>
      </c>
      <c r="F764" s="8">
        <v>2484</v>
      </c>
    </row>
    <row r="765" spans="1:6" s="165" customFormat="1" ht="38.25">
      <c r="A765" s="110" t="s">
        <v>588</v>
      </c>
      <c r="B765" s="110" t="s">
        <v>18</v>
      </c>
      <c r="C765" s="110" t="s">
        <v>573</v>
      </c>
      <c r="D765" s="110" t="s">
        <v>22</v>
      </c>
      <c r="E765" s="111">
        <v>7500</v>
      </c>
      <c r="F765" s="111">
        <v>10212.629999999999</v>
      </c>
    </row>
    <row r="766" spans="1:6" s="165" customFormat="1" ht="38.25">
      <c r="A766" s="110" t="s">
        <v>588</v>
      </c>
      <c r="B766" s="110" t="s">
        <v>18</v>
      </c>
      <c r="C766" s="110" t="s">
        <v>23</v>
      </c>
      <c r="D766" s="110" t="s">
        <v>24</v>
      </c>
      <c r="E766" s="111">
        <v>5500</v>
      </c>
      <c r="F766" s="111">
        <v>7428</v>
      </c>
    </row>
    <row r="767" spans="1:6" s="165" customFormat="1" ht="38.25">
      <c r="A767" s="110" t="s">
        <v>588</v>
      </c>
      <c r="B767" s="110" t="s">
        <v>18</v>
      </c>
      <c r="C767" s="110" t="s">
        <v>26</v>
      </c>
      <c r="D767" s="110" t="s">
        <v>134</v>
      </c>
      <c r="E767" s="111">
        <v>2520</v>
      </c>
      <c r="F767" s="111">
        <v>4174</v>
      </c>
    </row>
    <row r="768" spans="1:6" s="165" customFormat="1" ht="38.25">
      <c r="A768" s="110" t="s">
        <v>588</v>
      </c>
      <c r="B768" s="110" t="s">
        <v>18</v>
      </c>
      <c r="C768" s="110" t="s">
        <v>135</v>
      </c>
      <c r="D768" s="110" t="s">
        <v>29</v>
      </c>
      <c r="E768" s="111">
        <v>2520</v>
      </c>
      <c r="F768" s="111">
        <v>3468</v>
      </c>
    </row>
    <row r="769" spans="1:6" s="165" customFormat="1" ht="39.4">
      <c r="A769" s="7" t="s">
        <v>588</v>
      </c>
      <c r="B769" s="7" t="s">
        <v>18</v>
      </c>
      <c r="C769" s="7" t="s">
        <v>32</v>
      </c>
      <c r="D769" s="7" t="s">
        <v>18</v>
      </c>
      <c r="E769" s="8">
        <v>2265</v>
      </c>
      <c r="F769" s="8">
        <v>2808</v>
      </c>
    </row>
    <row r="770" spans="1:6" s="165" customFormat="1" ht="51">
      <c r="A770" s="110" t="s">
        <v>589</v>
      </c>
      <c r="B770" s="110" t="s">
        <v>18</v>
      </c>
      <c r="C770" s="110" t="s">
        <v>573</v>
      </c>
      <c r="D770" s="110" t="s">
        <v>22</v>
      </c>
      <c r="E770" s="111">
        <v>7500</v>
      </c>
      <c r="F770" s="111">
        <v>11550</v>
      </c>
    </row>
    <row r="771" spans="1:6" s="165" customFormat="1" ht="51">
      <c r="A771" s="110" t="s">
        <v>589</v>
      </c>
      <c r="B771" s="110" t="s">
        <v>18</v>
      </c>
      <c r="C771" s="110" t="s">
        <v>23</v>
      </c>
      <c r="D771" s="110" t="s">
        <v>24</v>
      </c>
      <c r="E771" s="111">
        <v>5500</v>
      </c>
      <c r="F771" s="111">
        <v>5340</v>
      </c>
    </row>
    <row r="772" spans="1:6" s="165" customFormat="1" ht="51">
      <c r="A772" s="110" t="s">
        <v>589</v>
      </c>
      <c r="B772" s="110" t="s">
        <v>18</v>
      </c>
      <c r="C772" s="110" t="s">
        <v>26</v>
      </c>
      <c r="D772" s="110" t="s">
        <v>365</v>
      </c>
      <c r="E772" s="111">
        <v>2460</v>
      </c>
      <c r="F772" s="111">
        <v>3382</v>
      </c>
    </row>
    <row r="773" spans="1:6" s="165" customFormat="1" ht="51">
      <c r="A773" s="110" t="s">
        <v>589</v>
      </c>
      <c r="B773" s="110" t="s">
        <v>18</v>
      </c>
      <c r="C773" s="110" t="s">
        <v>366</v>
      </c>
      <c r="D773" s="110" t="s">
        <v>134</v>
      </c>
      <c r="E773" s="111">
        <v>2460</v>
      </c>
      <c r="F773" s="111">
        <v>3381</v>
      </c>
    </row>
    <row r="774" spans="1:6" s="165" customFormat="1" ht="51">
      <c r="A774" s="110" t="s">
        <v>589</v>
      </c>
      <c r="B774" s="110" t="s">
        <v>18</v>
      </c>
      <c r="C774" s="110" t="s">
        <v>135</v>
      </c>
      <c r="D774" s="110" t="s">
        <v>29</v>
      </c>
      <c r="E774" s="111">
        <v>2460</v>
      </c>
      <c r="F774" s="111">
        <v>2820</v>
      </c>
    </row>
    <row r="775" spans="1:6" s="165" customFormat="1" ht="52.5">
      <c r="A775" s="7" t="s">
        <v>589</v>
      </c>
      <c r="B775" s="7" t="s">
        <v>18</v>
      </c>
      <c r="C775" s="7" t="s">
        <v>32</v>
      </c>
      <c r="D775" s="7" t="s">
        <v>18</v>
      </c>
      <c r="E775" s="8">
        <v>2265</v>
      </c>
      <c r="F775" s="8">
        <v>2484</v>
      </c>
    </row>
    <row r="776" spans="1:6" s="165" customFormat="1" ht="38.25">
      <c r="A776" s="110" t="s">
        <v>590</v>
      </c>
      <c r="B776" s="110" t="s">
        <v>18</v>
      </c>
      <c r="C776" s="110" t="s">
        <v>573</v>
      </c>
      <c r="D776" s="110" t="s">
        <v>20</v>
      </c>
      <c r="E776" s="111">
        <v>2500</v>
      </c>
      <c r="F776" s="111">
        <v>3960</v>
      </c>
    </row>
    <row r="777" spans="1:6" s="165" customFormat="1" ht="38.25">
      <c r="A777" s="110" t="s">
        <v>590</v>
      </c>
      <c r="B777" s="110" t="s">
        <v>18</v>
      </c>
      <c r="C777" s="110" t="s">
        <v>21</v>
      </c>
      <c r="D777" s="110" t="s">
        <v>359</v>
      </c>
      <c r="E777" s="111">
        <v>1902</v>
      </c>
      <c r="F777" s="111">
        <v>3960</v>
      </c>
    </row>
    <row r="778" spans="1:6" s="165" customFormat="1" ht="38.25">
      <c r="A778" s="110" t="s">
        <v>590</v>
      </c>
      <c r="B778" s="110" t="s">
        <v>129</v>
      </c>
      <c r="C778" s="110" t="s">
        <v>103</v>
      </c>
      <c r="D778" s="110" t="s">
        <v>22</v>
      </c>
      <c r="E778" s="111">
        <v>2450</v>
      </c>
      <c r="F778" s="111">
        <v>3960</v>
      </c>
    </row>
    <row r="779" spans="1:6" s="165" customFormat="1" ht="38.25">
      <c r="A779" s="110" t="s">
        <v>590</v>
      </c>
      <c r="B779" s="110" t="s">
        <v>129</v>
      </c>
      <c r="C779" s="110" t="s">
        <v>23</v>
      </c>
      <c r="D779" s="110" t="s">
        <v>24</v>
      </c>
      <c r="E779" s="111">
        <v>2050</v>
      </c>
      <c r="F779" s="111">
        <v>3252</v>
      </c>
    </row>
    <row r="780" spans="1:6" s="165" customFormat="1" ht="38.25">
      <c r="A780" s="110" t="s">
        <v>590</v>
      </c>
      <c r="B780" s="110" t="s">
        <v>129</v>
      </c>
      <c r="C780" s="110" t="s">
        <v>26</v>
      </c>
      <c r="D780" s="110" t="s">
        <v>365</v>
      </c>
      <c r="E780" s="111">
        <v>2050</v>
      </c>
      <c r="F780" s="111">
        <v>2810</v>
      </c>
    </row>
    <row r="781" spans="1:6" s="165" customFormat="1" ht="38.25">
      <c r="A781" s="110" t="s">
        <v>590</v>
      </c>
      <c r="B781" s="110" t="s">
        <v>129</v>
      </c>
      <c r="C781" s="110" t="s">
        <v>366</v>
      </c>
      <c r="D781" s="110" t="s">
        <v>360</v>
      </c>
      <c r="E781" s="111">
        <v>2050</v>
      </c>
      <c r="F781" s="111">
        <v>2808</v>
      </c>
    </row>
    <row r="782" spans="1:6" s="165" customFormat="1" ht="38.25">
      <c r="A782" s="110" t="s">
        <v>590</v>
      </c>
      <c r="B782" s="110" t="s">
        <v>129</v>
      </c>
      <c r="C782" s="110" t="s">
        <v>361</v>
      </c>
      <c r="D782" s="110" t="s">
        <v>134</v>
      </c>
      <c r="E782" s="111">
        <v>2040</v>
      </c>
      <c r="F782" s="111">
        <v>2808</v>
      </c>
    </row>
    <row r="783" spans="1:6" s="165" customFormat="1" ht="38.25">
      <c r="A783" s="110" t="s">
        <v>590</v>
      </c>
      <c r="B783" s="110" t="s">
        <v>129</v>
      </c>
      <c r="C783" s="110" t="s">
        <v>135</v>
      </c>
      <c r="D783" s="110" t="s">
        <v>29</v>
      </c>
      <c r="E783" s="111">
        <v>2040</v>
      </c>
      <c r="F783" s="111">
        <v>2424</v>
      </c>
    </row>
    <row r="784" spans="1:6" s="165" customFormat="1" ht="39.4">
      <c r="A784" s="7" t="s">
        <v>590</v>
      </c>
      <c r="B784" s="7" t="s">
        <v>129</v>
      </c>
      <c r="C784" s="7" t="s">
        <v>32</v>
      </c>
      <c r="D784" s="7" t="s">
        <v>18</v>
      </c>
      <c r="E784" s="8">
        <v>1875</v>
      </c>
      <c r="F784" s="8">
        <v>2148</v>
      </c>
    </row>
    <row r="785" spans="1:6" s="165" customFormat="1" ht="38.25">
      <c r="A785" s="110" t="s">
        <v>591</v>
      </c>
      <c r="B785" s="110" t="s">
        <v>18</v>
      </c>
      <c r="C785" s="110" t="s">
        <v>573</v>
      </c>
      <c r="D785" s="110" t="s">
        <v>20</v>
      </c>
      <c r="E785" s="111">
        <v>5000</v>
      </c>
      <c r="F785" s="111">
        <v>9483.16</v>
      </c>
    </row>
    <row r="786" spans="1:6" s="165" customFormat="1" ht="38.25">
      <c r="A786" s="110" t="s">
        <v>591</v>
      </c>
      <c r="B786" s="110" t="s">
        <v>18</v>
      </c>
      <c r="C786" s="110" t="s">
        <v>21</v>
      </c>
      <c r="D786" s="110" t="s">
        <v>359</v>
      </c>
      <c r="E786" s="111">
        <v>3452</v>
      </c>
      <c r="F786" s="111">
        <v>9483.16</v>
      </c>
    </row>
    <row r="787" spans="1:6" s="165" customFormat="1" ht="38.25">
      <c r="A787" s="110" t="s">
        <v>591</v>
      </c>
      <c r="B787" s="110" t="s">
        <v>129</v>
      </c>
      <c r="C787" s="110" t="s">
        <v>103</v>
      </c>
      <c r="D787" s="110" t="s">
        <v>22</v>
      </c>
      <c r="E787" s="111">
        <v>4000</v>
      </c>
      <c r="F787" s="111">
        <v>9483.16</v>
      </c>
    </row>
    <row r="788" spans="1:6" s="165" customFormat="1" ht="38.25">
      <c r="A788" s="110" t="s">
        <v>591</v>
      </c>
      <c r="B788" s="110" t="s">
        <v>129</v>
      </c>
      <c r="C788" s="110" t="s">
        <v>23</v>
      </c>
      <c r="D788" s="110" t="s">
        <v>24</v>
      </c>
      <c r="E788" s="111">
        <v>2550</v>
      </c>
      <c r="F788" s="111">
        <v>7101</v>
      </c>
    </row>
    <row r="789" spans="1:6" s="165" customFormat="1" ht="38.25">
      <c r="A789" s="110" t="s">
        <v>591</v>
      </c>
      <c r="B789" s="110" t="s">
        <v>129</v>
      </c>
      <c r="C789" s="110" t="s">
        <v>26</v>
      </c>
      <c r="D789" s="110" t="s">
        <v>365</v>
      </c>
      <c r="E789" s="111">
        <v>2550</v>
      </c>
      <c r="F789" s="111">
        <v>3470</v>
      </c>
    </row>
    <row r="790" spans="1:6" s="165" customFormat="1" ht="38.25">
      <c r="A790" s="110" t="s">
        <v>591</v>
      </c>
      <c r="B790" s="110" t="s">
        <v>129</v>
      </c>
      <c r="C790" s="110" t="s">
        <v>366</v>
      </c>
      <c r="D790" s="110" t="s">
        <v>360</v>
      </c>
      <c r="E790" s="111">
        <v>2550</v>
      </c>
      <c r="F790" s="111">
        <v>3468</v>
      </c>
    </row>
    <row r="791" spans="1:6" s="165" customFormat="1" ht="38.25">
      <c r="A791" s="110" t="s">
        <v>591</v>
      </c>
      <c r="B791" s="110" t="s">
        <v>129</v>
      </c>
      <c r="C791" s="110" t="s">
        <v>361</v>
      </c>
      <c r="D791" s="110" t="s">
        <v>134</v>
      </c>
      <c r="E791" s="111">
        <v>2540</v>
      </c>
      <c r="F791" s="111">
        <v>3468</v>
      </c>
    </row>
    <row r="792" spans="1:6" s="165" customFormat="1" ht="38.25">
      <c r="A792" s="110" t="s">
        <v>591</v>
      </c>
      <c r="B792" s="110" t="s">
        <v>129</v>
      </c>
      <c r="C792" s="110" t="s">
        <v>135</v>
      </c>
      <c r="D792" s="110" t="s">
        <v>29</v>
      </c>
      <c r="E792" s="111">
        <v>2540</v>
      </c>
      <c r="F792" s="111">
        <v>3084</v>
      </c>
    </row>
    <row r="793" spans="1:6" s="165" customFormat="1" ht="39.4">
      <c r="A793" s="7" t="s">
        <v>591</v>
      </c>
      <c r="B793" s="7" t="s">
        <v>129</v>
      </c>
      <c r="C793" s="7" t="s">
        <v>32</v>
      </c>
      <c r="D793" s="7" t="s">
        <v>18</v>
      </c>
      <c r="E793" s="8">
        <v>1975</v>
      </c>
      <c r="F793" s="8">
        <v>2484</v>
      </c>
    </row>
    <row r="794" spans="1:6" s="165" customFormat="1" ht="51">
      <c r="A794" s="110" t="s">
        <v>592</v>
      </c>
      <c r="B794" s="110" t="s">
        <v>18</v>
      </c>
      <c r="C794" s="110" t="s">
        <v>573</v>
      </c>
      <c r="D794" s="110" t="s">
        <v>22</v>
      </c>
      <c r="E794" s="111">
        <v>9500</v>
      </c>
      <c r="F794" s="111">
        <v>13860</v>
      </c>
    </row>
    <row r="795" spans="1:6" s="165" customFormat="1" ht="51">
      <c r="A795" s="110" t="s">
        <v>592</v>
      </c>
      <c r="B795" s="110" t="s">
        <v>18</v>
      </c>
      <c r="C795" s="110" t="s">
        <v>23</v>
      </c>
      <c r="D795" s="110" t="s">
        <v>24</v>
      </c>
      <c r="E795" s="111">
        <v>7500</v>
      </c>
      <c r="F795" s="111">
        <v>11499</v>
      </c>
    </row>
    <row r="796" spans="1:6" s="165" customFormat="1" ht="51">
      <c r="A796" s="110" t="s">
        <v>592</v>
      </c>
      <c r="B796" s="110" t="s">
        <v>18</v>
      </c>
      <c r="C796" s="110" t="s">
        <v>26</v>
      </c>
      <c r="D796" s="110" t="s">
        <v>134</v>
      </c>
      <c r="E796" s="111">
        <v>3060</v>
      </c>
      <c r="F796" s="111">
        <v>4174</v>
      </c>
    </row>
    <row r="797" spans="1:6" s="165" customFormat="1" ht="51">
      <c r="A797" s="110" t="s">
        <v>592</v>
      </c>
      <c r="B797" s="110" t="s">
        <v>18</v>
      </c>
      <c r="C797" s="110" t="s">
        <v>135</v>
      </c>
      <c r="D797" s="110" t="s">
        <v>29</v>
      </c>
      <c r="E797" s="111">
        <v>3060</v>
      </c>
      <c r="F797" s="111">
        <v>3468</v>
      </c>
    </row>
    <row r="798" spans="1:6" s="165" customFormat="1" ht="52.5">
      <c r="A798" s="7" t="s">
        <v>592</v>
      </c>
      <c r="B798" s="7" t="s">
        <v>18</v>
      </c>
      <c r="C798" s="7" t="s">
        <v>32</v>
      </c>
      <c r="D798" s="7" t="s">
        <v>18</v>
      </c>
      <c r="E798" s="8">
        <v>2465</v>
      </c>
      <c r="F798" s="8">
        <v>2808</v>
      </c>
    </row>
    <row r="799" spans="1:6" s="165" customFormat="1"/>
    <row r="800" spans="1:6" s="165" customFormat="1" ht="15" customHeight="1">
      <c r="A800" s="206" t="s">
        <v>593</v>
      </c>
      <c r="B800" s="207"/>
      <c r="C800" s="207"/>
      <c r="D800" s="207"/>
      <c r="E800" s="207"/>
    </row>
    <row r="801" spans="1:5" s="165" customFormat="1">
      <c r="A801" s="168"/>
      <c r="B801" s="168"/>
      <c r="C801" s="168"/>
      <c r="D801" s="168"/>
      <c r="E801" s="168"/>
    </row>
    <row r="802" spans="1:5" s="165" customFormat="1"/>
    <row r="803" spans="1:5" s="165" customFormat="1" ht="15">
      <c r="A803" s="169" t="s">
        <v>594</v>
      </c>
    </row>
    <row r="804" spans="1:5" s="165" customFormat="1"/>
    <row r="805" spans="1:5" s="165" customFormat="1" ht="39.4">
      <c r="A805" s="7" t="s">
        <v>10</v>
      </c>
      <c r="B805" s="7" t="s">
        <v>11</v>
      </c>
      <c r="C805" s="7" t="s">
        <v>12</v>
      </c>
      <c r="D805" s="7" t="s">
        <v>487</v>
      </c>
    </row>
    <row r="806" spans="1:5" s="165" customFormat="1" ht="38.25">
      <c r="A806" s="110" t="s">
        <v>595</v>
      </c>
      <c r="B806" s="110" t="s">
        <v>18</v>
      </c>
      <c r="C806" s="110" t="s">
        <v>18</v>
      </c>
      <c r="D806" s="110" t="s">
        <v>18</v>
      </c>
    </row>
    <row r="807" spans="1:5" s="165" customFormat="1" ht="25.5">
      <c r="A807" s="110" t="s">
        <v>596</v>
      </c>
      <c r="B807" s="110" t="s">
        <v>573</v>
      </c>
      <c r="C807" s="110" t="s">
        <v>491</v>
      </c>
      <c r="D807" s="171">
        <v>0.37</v>
      </c>
    </row>
    <row r="808" spans="1:5" s="165" customFormat="1" ht="25.5">
      <c r="A808" s="110" t="s">
        <v>596</v>
      </c>
      <c r="B808" s="110" t="s">
        <v>492</v>
      </c>
      <c r="C808" s="110" t="s">
        <v>130</v>
      </c>
      <c r="D808" s="171">
        <v>0.372</v>
      </c>
    </row>
    <row r="809" spans="1:5" s="165" customFormat="1" ht="25.5">
      <c r="A809" s="110" t="s">
        <v>596</v>
      </c>
      <c r="B809" s="110" t="s">
        <v>131</v>
      </c>
      <c r="C809" s="110" t="s">
        <v>24</v>
      </c>
      <c r="D809" s="171">
        <v>0.33600000000000002</v>
      </c>
    </row>
    <row r="810" spans="1:5" s="165" customFormat="1" ht="25.5">
      <c r="A810" s="110" t="s">
        <v>596</v>
      </c>
      <c r="B810" s="110" t="s">
        <v>26</v>
      </c>
      <c r="C810" s="110" t="s">
        <v>365</v>
      </c>
      <c r="D810" s="171">
        <v>0.28799999999999998</v>
      </c>
    </row>
    <row r="811" spans="1:5" s="165" customFormat="1" ht="25.5">
      <c r="A811" s="110" t="s">
        <v>596</v>
      </c>
      <c r="B811" s="110" t="s">
        <v>366</v>
      </c>
      <c r="C811" s="110" t="s">
        <v>134</v>
      </c>
      <c r="D811" s="171">
        <v>0.27600000000000002</v>
      </c>
    </row>
    <row r="812" spans="1:5" s="165" customFormat="1" ht="25.5">
      <c r="A812" s="110" t="s">
        <v>596</v>
      </c>
      <c r="B812" s="110" t="s">
        <v>135</v>
      </c>
      <c r="C812" s="110" t="s">
        <v>29</v>
      </c>
      <c r="D812" s="171">
        <v>0.24</v>
      </c>
    </row>
    <row r="813" spans="1:5" s="165" customFormat="1" ht="26.25">
      <c r="A813" s="7" t="s">
        <v>596</v>
      </c>
      <c r="B813" s="7" t="s">
        <v>32</v>
      </c>
      <c r="C813" s="7" t="s">
        <v>18</v>
      </c>
      <c r="D813" s="170">
        <v>0.18</v>
      </c>
    </row>
    <row r="814" spans="1:5" s="165" customFormat="1">
      <c r="A814" s="168"/>
      <c r="B814" s="168"/>
      <c r="C814" s="168"/>
      <c r="D814" s="168"/>
      <c r="E814" s="168"/>
    </row>
    <row r="815" spans="1:5" s="165" customFormat="1"/>
    <row r="816" spans="1:5" s="165" customFormat="1" ht="15">
      <c r="A816" s="169" t="s">
        <v>597</v>
      </c>
    </row>
    <row r="817" spans="1:5" s="165" customFormat="1"/>
    <row r="818" spans="1:5" s="165" customFormat="1" ht="39.4">
      <c r="A818" s="7" t="s">
        <v>10</v>
      </c>
      <c r="B818" s="7" t="s">
        <v>11</v>
      </c>
      <c r="C818" s="7" t="s">
        <v>12</v>
      </c>
      <c r="D818" s="7" t="s">
        <v>345</v>
      </c>
      <c r="E818" s="7" t="s">
        <v>487</v>
      </c>
    </row>
    <row r="819" spans="1:5" s="165" customFormat="1" ht="25.5">
      <c r="A819" s="110" t="s">
        <v>598</v>
      </c>
      <c r="B819" s="110" t="s">
        <v>573</v>
      </c>
      <c r="C819" s="110" t="s">
        <v>24</v>
      </c>
      <c r="D819" s="110" t="s">
        <v>149</v>
      </c>
      <c r="E819" s="171">
        <v>800</v>
      </c>
    </row>
    <row r="820" spans="1:5" s="165" customFormat="1" ht="26.25">
      <c r="A820" s="7" t="s">
        <v>598</v>
      </c>
      <c r="B820" s="7" t="s">
        <v>26</v>
      </c>
      <c r="C820" s="7" t="s">
        <v>18</v>
      </c>
      <c r="D820" s="7" t="s">
        <v>149</v>
      </c>
      <c r="E820" s="170">
        <v>0</v>
      </c>
    </row>
    <row r="821" spans="1:5" s="165" customFormat="1" ht="38.25">
      <c r="A821" s="110" t="s">
        <v>599</v>
      </c>
      <c r="B821" s="110" t="s">
        <v>573</v>
      </c>
      <c r="C821" s="110" t="s">
        <v>130</v>
      </c>
      <c r="D821" s="110" t="s">
        <v>149</v>
      </c>
      <c r="E821" s="171">
        <v>0.42</v>
      </c>
    </row>
    <row r="822" spans="1:5" s="165" customFormat="1" ht="38.25">
      <c r="A822" s="110" t="s">
        <v>599</v>
      </c>
      <c r="B822" s="110" t="s">
        <v>131</v>
      </c>
      <c r="C822" s="110" t="s">
        <v>24</v>
      </c>
      <c r="D822" s="110" t="s">
        <v>149</v>
      </c>
      <c r="E822" s="171">
        <v>0.38400000000000001</v>
      </c>
    </row>
    <row r="823" spans="1:5" s="165" customFormat="1" ht="38.25">
      <c r="A823" s="110" t="s">
        <v>599</v>
      </c>
      <c r="B823" s="110" t="s">
        <v>26</v>
      </c>
      <c r="C823" s="110" t="s">
        <v>365</v>
      </c>
      <c r="D823" s="110" t="s">
        <v>149</v>
      </c>
      <c r="E823" s="171">
        <v>0.33600000000000002</v>
      </c>
    </row>
    <row r="824" spans="1:5" s="165" customFormat="1" ht="38.25">
      <c r="A824" s="110" t="s">
        <v>599</v>
      </c>
      <c r="B824" s="110" t="s">
        <v>366</v>
      </c>
      <c r="C824" s="110" t="s">
        <v>27</v>
      </c>
      <c r="D824" s="110" t="s">
        <v>149</v>
      </c>
      <c r="E824" s="171">
        <v>0.32400000000000001</v>
      </c>
    </row>
    <row r="825" spans="1:5" s="165" customFormat="1" ht="38.25">
      <c r="A825" s="110" t="s">
        <v>599</v>
      </c>
      <c r="B825" s="110" t="s">
        <v>28</v>
      </c>
      <c r="C825" s="110" t="s">
        <v>134</v>
      </c>
      <c r="D825" s="110" t="s">
        <v>149</v>
      </c>
      <c r="E825" s="171">
        <v>0.27600000000000002</v>
      </c>
    </row>
    <row r="826" spans="1:5" s="165" customFormat="1" ht="38.25">
      <c r="A826" s="110" t="s">
        <v>599</v>
      </c>
      <c r="B826" s="110" t="s">
        <v>135</v>
      </c>
      <c r="C826" s="110" t="s">
        <v>29</v>
      </c>
      <c r="D826" s="110" t="s">
        <v>149</v>
      </c>
      <c r="E826" s="171">
        <v>0.24</v>
      </c>
    </row>
    <row r="827" spans="1:5" s="165" customFormat="1" ht="39.4">
      <c r="A827" s="7" t="s">
        <v>599</v>
      </c>
      <c r="B827" s="7" t="s">
        <v>32</v>
      </c>
      <c r="C827" s="7" t="s">
        <v>18</v>
      </c>
      <c r="D827" s="7" t="s">
        <v>149</v>
      </c>
      <c r="E827" s="170">
        <v>0.18</v>
      </c>
    </row>
    <row r="828" spans="1:5" s="165" customFormat="1">
      <c r="A828" s="168"/>
      <c r="B828" s="168"/>
      <c r="C828" s="168"/>
      <c r="D828" s="168"/>
      <c r="E828" s="168"/>
    </row>
    <row r="829" spans="1:5" s="165" customFormat="1"/>
    <row r="830" spans="1:5" s="165" customFormat="1" ht="15">
      <c r="A830" s="169" t="s">
        <v>600</v>
      </c>
    </row>
    <row r="831" spans="1:5" s="165" customFormat="1"/>
    <row r="832" spans="1:5" s="165" customFormat="1" ht="39.4">
      <c r="A832" s="7" t="s">
        <v>10</v>
      </c>
      <c r="B832" s="7" t="s">
        <v>11</v>
      </c>
      <c r="C832" s="7" t="s">
        <v>12</v>
      </c>
      <c r="D832" s="7" t="s">
        <v>345</v>
      </c>
      <c r="E832" s="7" t="s">
        <v>487</v>
      </c>
    </row>
    <row r="833" spans="1:5" s="165" customFormat="1" ht="25.5">
      <c r="A833" s="110" t="s">
        <v>598</v>
      </c>
      <c r="B833" s="110" t="s">
        <v>573</v>
      </c>
      <c r="C833" s="110" t="s">
        <v>24</v>
      </c>
      <c r="D833" s="110" t="s">
        <v>149</v>
      </c>
      <c r="E833" s="171">
        <v>800</v>
      </c>
    </row>
    <row r="834" spans="1:5" s="165" customFormat="1" ht="26.25">
      <c r="A834" s="7" t="s">
        <v>598</v>
      </c>
      <c r="B834" s="7" t="s">
        <v>26</v>
      </c>
      <c r="C834" s="7" t="s">
        <v>18</v>
      </c>
      <c r="D834" s="7" t="s">
        <v>149</v>
      </c>
      <c r="E834" s="170">
        <v>0</v>
      </c>
    </row>
    <row r="835" spans="1:5" s="165" customFormat="1" ht="38.25">
      <c r="A835" s="110" t="s">
        <v>601</v>
      </c>
      <c r="B835" s="110" t="s">
        <v>573</v>
      </c>
      <c r="C835" s="110" t="s">
        <v>491</v>
      </c>
      <c r="D835" s="110" t="s">
        <v>149</v>
      </c>
      <c r="E835" s="171">
        <v>0.83</v>
      </c>
    </row>
    <row r="836" spans="1:5" s="165" customFormat="1" ht="38.25">
      <c r="A836" s="110" t="s">
        <v>601</v>
      </c>
      <c r="B836" s="110" t="s">
        <v>492</v>
      </c>
      <c r="C836" s="110" t="s">
        <v>130</v>
      </c>
      <c r="D836" s="110" t="s">
        <v>149</v>
      </c>
      <c r="E836" s="171">
        <v>0.84</v>
      </c>
    </row>
    <row r="837" spans="1:5" s="165" customFormat="1" ht="38.25">
      <c r="A837" s="110" t="s">
        <v>601</v>
      </c>
      <c r="B837" s="110" t="s">
        <v>131</v>
      </c>
      <c r="C837" s="110" t="s">
        <v>24</v>
      </c>
      <c r="D837" s="110" t="s">
        <v>149</v>
      </c>
      <c r="E837" s="171">
        <v>0.76800000000000002</v>
      </c>
    </row>
    <row r="838" spans="1:5" s="165" customFormat="1" ht="38.25">
      <c r="A838" s="110" t="s">
        <v>601</v>
      </c>
      <c r="B838" s="110" t="s">
        <v>26</v>
      </c>
      <c r="C838" s="110" t="s">
        <v>365</v>
      </c>
      <c r="D838" s="110" t="s">
        <v>149</v>
      </c>
      <c r="E838" s="171">
        <v>0.67200000000000004</v>
      </c>
    </row>
    <row r="839" spans="1:5" s="165" customFormat="1" ht="38.25">
      <c r="A839" s="110" t="s">
        <v>601</v>
      </c>
      <c r="B839" s="110" t="s">
        <v>366</v>
      </c>
      <c r="C839" s="110" t="s">
        <v>27</v>
      </c>
      <c r="D839" s="110" t="s">
        <v>149</v>
      </c>
      <c r="E839" s="171">
        <v>0.64800000000000002</v>
      </c>
    </row>
    <row r="840" spans="1:5" s="165" customFormat="1" ht="38.25">
      <c r="A840" s="110" t="s">
        <v>601</v>
      </c>
      <c r="B840" s="110" t="s">
        <v>28</v>
      </c>
      <c r="C840" s="110" t="s">
        <v>134</v>
      </c>
      <c r="D840" s="110" t="s">
        <v>149</v>
      </c>
      <c r="E840" s="171">
        <v>0.55200000000000005</v>
      </c>
    </row>
    <row r="841" spans="1:5" s="165" customFormat="1" ht="38.25">
      <c r="A841" s="110" t="s">
        <v>536</v>
      </c>
      <c r="B841" s="110" t="s">
        <v>135</v>
      </c>
      <c r="C841" s="110" t="s">
        <v>29</v>
      </c>
      <c r="D841" s="110" t="s">
        <v>149</v>
      </c>
      <c r="E841" s="171">
        <v>0.48</v>
      </c>
    </row>
    <row r="842" spans="1:5" s="165" customFormat="1" ht="39.4">
      <c r="A842" s="7" t="s">
        <v>536</v>
      </c>
      <c r="B842" s="7" t="s">
        <v>32</v>
      </c>
      <c r="C842" s="7" t="s">
        <v>18</v>
      </c>
      <c r="D842" s="7" t="s">
        <v>149</v>
      </c>
      <c r="E842" s="170">
        <v>0.36</v>
      </c>
    </row>
    <row r="843" spans="1:5" s="165" customFormat="1">
      <c r="A843" s="168"/>
      <c r="B843" s="168"/>
      <c r="C843" s="168"/>
      <c r="D843" s="168"/>
      <c r="E843" s="168"/>
    </row>
    <row r="844" spans="1:5" s="165" customFormat="1"/>
    <row r="845" spans="1:5" s="165" customFormat="1" ht="15">
      <c r="A845" s="169" t="s">
        <v>602</v>
      </c>
    </row>
    <row r="846" spans="1:5" s="165" customFormat="1"/>
    <row r="847" spans="1:5" s="165" customFormat="1" ht="15" customHeight="1">
      <c r="A847" s="206" t="s">
        <v>603</v>
      </c>
      <c r="B847" s="207"/>
      <c r="C847" s="207"/>
      <c r="D847" s="207"/>
      <c r="E847" s="207"/>
    </row>
    <row r="848" spans="1:5" s="165" customFormat="1"/>
    <row r="849" spans="1:5" s="165" customFormat="1" ht="65.650000000000006">
      <c r="A849" s="7" t="s">
        <v>10</v>
      </c>
      <c r="B849" s="7" t="s">
        <v>11</v>
      </c>
      <c r="C849" s="7" t="s">
        <v>12</v>
      </c>
      <c r="D849" s="7" t="s">
        <v>604</v>
      </c>
      <c r="E849" s="7" t="s">
        <v>605</v>
      </c>
    </row>
    <row r="850" spans="1:5" s="165" customFormat="1" ht="25.5">
      <c r="A850" s="110" t="s">
        <v>18</v>
      </c>
      <c r="B850" s="110" t="s">
        <v>606</v>
      </c>
      <c r="C850" s="110" t="s">
        <v>363</v>
      </c>
      <c r="D850" s="110" t="s">
        <v>607</v>
      </c>
      <c r="E850" s="171">
        <v>95</v>
      </c>
    </row>
    <row r="851" spans="1:5" s="165" customFormat="1" ht="38.25">
      <c r="A851" s="110" t="s">
        <v>18</v>
      </c>
      <c r="B851" s="110" t="s">
        <v>606</v>
      </c>
      <c r="C851" s="110" t="s">
        <v>363</v>
      </c>
      <c r="D851" s="110" t="s">
        <v>608</v>
      </c>
      <c r="E851" s="171">
        <v>75</v>
      </c>
    </row>
    <row r="852" spans="1:5" s="165" customFormat="1" ht="25.5">
      <c r="A852" s="110" t="s">
        <v>18</v>
      </c>
      <c r="B852" s="110" t="s">
        <v>606</v>
      </c>
      <c r="C852" s="110" t="s">
        <v>363</v>
      </c>
      <c r="D852" s="110" t="s">
        <v>609</v>
      </c>
      <c r="E852" s="171">
        <v>5</v>
      </c>
    </row>
    <row r="853" spans="1:5" s="165" customFormat="1">
      <c r="A853" s="110" t="s">
        <v>18</v>
      </c>
      <c r="B853" s="110" t="s">
        <v>364</v>
      </c>
      <c r="C853" s="110" t="s">
        <v>610</v>
      </c>
      <c r="D853" s="110" t="s">
        <v>611</v>
      </c>
      <c r="E853" s="171">
        <v>100</v>
      </c>
    </row>
    <row r="854" spans="1:5" s="165" customFormat="1" ht="105">
      <c r="A854" s="7" t="s">
        <v>18</v>
      </c>
      <c r="B854" s="7" t="s">
        <v>612</v>
      </c>
      <c r="C854" s="7" t="s">
        <v>18</v>
      </c>
      <c r="D854" s="7" t="s">
        <v>613</v>
      </c>
      <c r="E854" s="170">
        <v>100</v>
      </c>
    </row>
    <row r="855" spans="1:5" s="165" customFormat="1"/>
    <row r="856" spans="1:5" s="165" customFormat="1" ht="27" customHeight="1">
      <c r="A856" s="206" t="s">
        <v>614</v>
      </c>
      <c r="B856" s="207"/>
      <c r="C856" s="207"/>
      <c r="D856" s="207"/>
      <c r="E856" s="207"/>
    </row>
    <row r="857" spans="1:5" s="165" customFormat="1">
      <c r="A857" s="168"/>
      <c r="B857" s="168"/>
      <c r="C857" s="168"/>
      <c r="D857" s="168"/>
      <c r="E857" s="168"/>
    </row>
    <row r="858" spans="1:5" s="165" customFormat="1"/>
    <row r="859" spans="1:5" s="165" customFormat="1" ht="15">
      <c r="A859" s="169" t="s">
        <v>615</v>
      </c>
    </row>
    <row r="860" spans="1:5" s="165" customFormat="1"/>
    <row r="861" spans="1:5" s="165" customFormat="1" ht="52.5">
      <c r="A861" s="7" t="s">
        <v>10</v>
      </c>
      <c r="B861" s="7" t="s">
        <v>11</v>
      </c>
      <c r="C861" s="7" t="s">
        <v>12</v>
      </c>
      <c r="D861" s="7" t="s">
        <v>616</v>
      </c>
      <c r="E861" s="7" t="s">
        <v>617</v>
      </c>
    </row>
    <row r="862" spans="1:5" s="165" customFormat="1">
      <c r="A862" s="110" t="s">
        <v>18</v>
      </c>
      <c r="B862" s="110" t="s">
        <v>372</v>
      </c>
      <c r="C862" s="110" t="s">
        <v>363</v>
      </c>
      <c r="D862" s="110" t="s">
        <v>618</v>
      </c>
      <c r="E862" s="174">
        <v>0.9</v>
      </c>
    </row>
    <row r="863" spans="1:5" s="165" customFormat="1">
      <c r="A863" s="110" t="s">
        <v>18</v>
      </c>
      <c r="B863" s="110" t="s">
        <v>364</v>
      </c>
      <c r="C863" s="110" t="s">
        <v>619</v>
      </c>
      <c r="D863" s="110" t="s">
        <v>618</v>
      </c>
      <c r="E863" s="174">
        <v>1</v>
      </c>
    </row>
    <row r="864" spans="1:5" s="165" customFormat="1">
      <c r="A864" s="110" t="s">
        <v>18</v>
      </c>
      <c r="B864" s="110" t="s">
        <v>372</v>
      </c>
      <c r="C864" s="110" t="s">
        <v>620</v>
      </c>
      <c r="D864" s="110" t="s">
        <v>621</v>
      </c>
      <c r="E864" s="174">
        <v>0.75</v>
      </c>
    </row>
    <row r="865" spans="1:5" s="165" customFormat="1">
      <c r="A865" s="110" t="s">
        <v>18</v>
      </c>
      <c r="B865" s="110" t="s">
        <v>622</v>
      </c>
      <c r="C865" s="110" t="s">
        <v>619</v>
      </c>
      <c r="D865" s="110" t="s">
        <v>623</v>
      </c>
      <c r="E865" s="174">
        <v>0.75</v>
      </c>
    </row>
    <row r="866" spans="1:5" s="165" customFormat="1">
      <c r="A866" s="110" t="s">
        <v>18</v>
      </c>
      <c r="B866" s="110" t="s">
        <v>372</v>
      </c>
      <c r="C866" s="110" t="s">
        <v>620</v>
      </c>
      <c r="D866" s="110" t="s">
        <v>624</v>
      </c>
      <c r="E866" s="174">
        <v>0.6</v>
      </c>
    </row>
    <row r="867" spans="1:5" s="165" customFormat="1">
      <c r="A867" s="110" t="s">
        <v>18</v>
      </c>
      <c r="B867" s="110" t="s">
        <v>622</v>
      </c>
      <c r="C867" s="110" t="s">
        <v>619</v>
      </c>
      <c r="D867" s="110" t="s">
        <v>625</v>
      </c>
      <c r="E867" s="174">
        <v>0.6</v>
      </c>
    </row>
    <row r="868" spans="1:5" s="165" customFormat="1">
      <c r="A868" s="110" t="s">
        <v>18</v>
      </c>
      <c r="B868" s="110" t="s">
        <v>372</v>
      </c>
      <c r="C868" s="110" t="s">
        <v>620</v>
      </c>
      <c r="D868" s="110" t="s">
        <v>626</v>
      </c>
      <c r="E868" s="174">
        <v>0.3</v>
      </c>
    </row>
    <row r="869" spans="1:5" s="165" customFormat="1">
      <c r="A869" s="110" t="s">
        <v>18</v>
      </c>
      <c r="B869" s="110" t="s">
        <v>622</v>
      </c>
      <c r="C869" s="110" t="s">
        <v>619</v>
      </c>
      <c r="D869" s="110" t="s">
        <v>627</v>
      </c>
      <c r="E869" s="174">
        <v>0.3</v>
      </c>
    </row>
    <row r="870" spans="1:5" s="165" customFormat="1">
      <c r="A870" s="110" t="s">
        <v>18</v>
      </c>
      <c r="B870" s="110" t="s">
        <v>372</v>
      </c>
      <c r="C870" s="110" t="s">
        <v>620</v>
      </c>
      <c r="D870" s="110" t="s">
        <v>628</v>
      </c>
      <c r="E870" s="174">
        <v>0</v>
      </c>
    </row>
    <row r="871" spans="1:5" s="165" customFormat="1">
      <c r="A871" s="110" t="s">
        <v>18</v>
      </c>
      <c r="B871" s="110" t="s">
        <v>622</v>
      </c>
      <c r="C871" s="110" t="s">
        <v>619</v>
      </c>
      <c r="D871" s="110" t="s">
        <v>629</v>
      </c>
      <c r="E871" s="174">
        <v>0</v>
      </c>
    </row>
    <row r="872" spans="1:5" s="165" customFormat="1"/>
    <row r="873" spans="1:5" s="165" customFormat="1" ht="15" customHeight="1">
      <c r="A873" s="206" t="s">
        <v>630</v>
      </c>
      <c r="B873" s="207"/>
      <c r="C873" s="207"/>
      <c r="D873" s="207"/>
      <c r="E873" s="207"/>
    </row>
    <row r="874" spans="1:5" s="165" customFormat="1">
      <c r="A874" s="168"/>
      <c r="B874" s="168"/>
      <c r="C874" s="168"/>
      <c r="D874" s="168"/>
      <c r="E874" s="168"/>
    </row>
    <row r="875" spans="1:5" s="165" customFormat="1"/>
    <row r="876" spans="1:5" s="165" customFormat="1" ht="15">
      <c r="A876" s="169" t="s">
        <v>631</v>
      </c>
    </row>
    <row r="877" spans="1:5" s="165" customFormat="1"/>
    <row r="878" spans="1:5" s="165" customFormat="1" ht="39.4">
      <c r="A878" s="7" t="s">
        <v>10</v>
      </c>
      <c r="B878" s="7" t="s">
        <v>11</v>
      </c>
      <c r="C878" s="7" t="s">
        <v>632</v>
      </c>
      <c r="D878" s="7" t="s">
        <v>633</v>
      </c>
    </row>
    <row r="879" spans="1:5" s="165" customFormat="1" ht="13.15">
      <c r="A879" s="7" t="s">
        <v>18</v>
      </c>
      <c r="B879" s="7" t="s">
        <v>372</v>
      </c>
      <c r="C879" s="7" t="s">
        <v>634</v>
      </c>
      <c r="D879" s="170">
        <v>100</v>
      </c>
    </row>
    <row r="880" spans="1:5" s="165" customFormat="1" ht="13.15">
      <c r="A880" s="7" t="s">
        <v>18</v>
      </c>
      <c r="B880" s="7" t="s">
        <v>372</v>
      </c>
      <c r="C880" s="7" t="s">
        <v>635</v>
      </c>
      <c r="D880" s="170">
        <v>90</v>
      </c>
    </row>
    <row r="881" spans="1:5" s="165" customFormat="1" ht="13.15">
      <c r="A881" s="7" t="s">
        <v>18</v>
      </c>
      <c r="B881" s="7" t="s">
        <v>372</v>
      </c>
      <c r="C881" s="7" t="s">
        <v>636</v>
      </c>
      <c r="D881" s="170">
        <v>80</v>
      </c>
    </row>
    <row r="882" spans="1:5" s="165" customFormat="1" ht="13.15">
      <c r="A882" s="7" t="s">
        <v>18</v>
      </c>
      <c r="B882" s="7" t="s">
        <v>372</v>
      </c>
      <c r="C882" s="7" t="s">
        <v>637</v>
      </c>
      <c r="D882" s="170">
        <v>70</v>
      </c>
    </row>
    <row r="883" spans="1:5" s="165" customFormat="1" ht="13.15">
      <c r="A883" s="7" t="s">
        <v>18</v>
      </c>
      <c r="B883" s="7" t="s">
        <v>372</v>
      </c>
      <c r="C883" s="7" t="s">
        <v>638</v>
      </c>
      <c r="D883" s="170">
        <v>60</v>
      </c>
    </row>
    <row r="884" spans="1:5" s="165" customFormat="1">
      <c r="A884" s="168"/>
      <c r="B884" s="168"/>
      <c r="C884" s="168"/>
      <c r="D884" s="168"/>
      <c r="E884" s="168"/>
    </row>
    <row r="885" spans="1:5" s="165" customFormat="1"/>
    <row r="886" spans="1:5" s="165" customFormat="1" ht="15">
      <c r="A886" s="169" t="s">
        <v>639</v>
      </c>
    </row>
    <row r="887" spans="1:5" s="165" customFormat="1"/>
    <row r="888" spans="1:5" s="165" customFormat="1" ht="39.4">
      <c r="A888" s="7" t="s">
        <v>10</v>
      </c>
      <c r="B888" s="7" t="s">
        <v>11</v>
      </c>
      <c r="C888" s="7" t="s">
        <v>640</v>
      </c>
      <c r="D888" s="7" t="s">
        <v>641</v>
      </c>
    </row>
    <row r="889" spans="1:5" s="165" customFormat="1" ht="13.15">
      <c r="A889" s="7" t="s">
        <v>18</v>
      </c>
      <c r="B889" s="7" t="s">
        <v>374</v>
      </c>
      <c r="C889" s="7" t="s">
        <v>634</v>
      </c>
      <c r="D889" s="170">
        <v>110</v>
      </c>
    </row>
    <row r="890" spans="1:5" s="165" customFormat="1" ht="13.15">
      <c r="A890" s="7" t="s">
        <v>18</v>
      </c>
      <c r="B890" s="7" t="s">
        <v>374</v>
      </c>
      <c r="C890" s="7" t="s">
        <v>635</v>
      </c>
      <c r="D890" s="170">
        <v>100</v>
      </c>
    </row>
    <row r="891" spans="1:5" s="165" customFormat="1" ht="13.15">
      <c r="A891" s="7" t="s">
        <v>18</v>
      </c>
      <c r="B891" s="7" t="s">
        <v>374</v>
      </c>
      <c r="C891" s="7" t="s">
        <v>636</v>
      </c>
      <c r="D891" s="170">
        <v>90</v>
      </c>
    </row>
    <row r="892" spans="1:5" s="165" customFormat="1" ht="13.15">
      <c r="A892" s="7" t="s">
        <v>18</v>
      </c>
      <c r="B892" s="7" t="s">
        <v>374</v>
      </c>
      <c r="C892" s="7" t="s">
        <v>637</v>
      </c>
      <c r="D892" s="170">
        <v>80</v>
      </c>
    </row>
    <row r="893" spans="1:5" s="165" customFormat="1" ht="13.15">
      <c r="A893" s="7" t="s">
        <v>18</v>
      </c>
      <c r="B893" s="7" t="s">
        <v>374</v>
      </c>
      <c r="C893" s="7" t="s">
        <v>638</v>
      </c>
      <c r="D893" s="170">
        <v>70</v>
      </c>
    </row>
    <row r="894" spans="1:5" s="165" customFormat="1" ht="13.15">
      <c r="A894" s="7" t="s">
        <v>18</v>
      </c>
      <c r="B894" s="7" t="s">
        <v>374</v>
      </c>
      <c r="C894" s="7" t="s">
        <v>642</v>
      </c>
      <c r="D894" s="170">
        <v>60</v>
      </c>
    </row>
    <row r="895" spans="1:5" s="165" customFormat="1" ht="13.15">
      <c r="A895" s="7" t="s">
        <v>18</v>
      </c>
      <c r="B895" s="7" t="s">
        <v>374</v>
      </c>
      <c r="C895" s="7" t="s">
        <v>643</v>
      </c>
      <c r="D895" s="170">
        <v>50</v>
      </c>
    </row>
    <row r="896" spans="1:5" s="165" customFormat="1">
      <c r="A896" s="168"/>
      <c r="B896" s="168"/>
      <c r="C896" s="168"/>
      <c r="D896" s="168"/>
      <c r="E896" s="168"/>
    </row>
    <row r="897" spans="1:5" s="165" customFormat="1"/>
    <row r="898" spans="1:5" s="165" customFormat="1" ht="15">
      <c r="A898" s="169" t="s">
        <v>644</v>
      </c>
    </row>
    <row r="899" spans="1:5" s="165" customFormat="1"/>
    <row r="900" spans="1:5" s="165" customFormat="1" ht="39.4">
      <c r="A900" s="7" t="s">
        <v>10</v>
      </c>
      <c r="B900" s="7" t="s">
        <v>11</v>
      </c>
      <c r="C900" s="7" t="s">
        <v>12</v>
      </c>
      <c r="D900" s="7" t="s">
        <v>632</v>
      </c>
      <c r="E900" s="7" t="s">
        <v>633</v>
      </c>
    </row>
    <row r="901" spans="1:5" s="165" customFormat="1" ht="13.15">
      <c r="A901" s="7" t="s">
        <v>18</v>
      </c>
      <c r="B901" s="7" t="s">
        <v>381</v>
      </c>
      <c r="C901" s="7" t="s">
        <v>18</v>
      </c>
      <c r="D901" s="7" t="s">
        <v>634</v>
      </c>
      <c r="E901" s="170">
        <v>100</v>
      </c>
    </row>
    <row r="902" spans="1:5" s="165" customFormat="1" ht="13.15">
      <c r="A902" s="7" t="s">
        <v>18</v>
      </c>
      <c r="B902" s="7" t="s">
        <v>381</v>
      </c>
      <c r="C902" s="7" t="s">
        <v>18</v>
      </c>
      <c r="D902" s="7" t="s">
        <v>635</v>
      </c>
      <c r="E902" s="170">
        <v>90</v>
      </c>
    </row>
    <row r="903" spans="1:5" s="165" customFormat="1" ht="13.15">
      <c r="A903" s="7" t="s">
        <v>18</v>
      </c>
      <c r="B903" s="7" t="s">
        <v>381</v>
      </c>
      <c r="C903" s="7" t="s">
        <v>18</v>
      </c>
      <c r="D903" s="7" t="s">
        <v>636</v>
      </c>
      <c r="E903" s="170">
        <v>80</v>
      </c>
    </row>
    <row r="904" spans="1:5" s="165" customFormat="1">
      <c r="A904" s="110" t="s">
        <v>18</v>
      </c>
      <c r="B904" s="110" t="s">
        <v>381</v>
      </c>
      <c r="C904" s="110" t="s">
        <v>382</v>
      </c>
      <c r="D904" s="110" t="s">
        <v>637</v>
      </c>
      <c r="E904" s="171">
        <v>70</v>
      </c>
    </row>
    <row r="905" spans="1:5" s="165" customFormat="1" ht="13.15">
      <c r="A905" s="7" t="s">
        <v>18</v>
      </c>
      <c r="B905" s="7" t="s">
        <v>383</v>
      </c>
      <c r="C905" s="7" t="s">
        <v>18</v>
      </c>
      <c r="D905" s="7" t="s">
        <v>637</v>
      </c>
      <c r="E905" s="170">
        <v>0</v>
      </c>
    </row>
    <row r="906" spans="1:5" s="165" customFormat="1">
      <c r="A906" s="110" t="s">
        <v>18</v>
      </c>
      <c r="B906" s="110" t="s">
        <v>381</v>
      </c>
      <c r="C906" s="110" t="s">
        <v>382</v>
      </c>
      <c r="D906" s="110" t="s">
        <v>638</v>
      </c>
      <c r="E906" s="171">
        <v>60</v>
      </c>
    </row>
    <row r="907" spans="1:5" s="165" customFormat="1" ht="13.15">
      <c r="A907" s="7" t="s">
        <v>18</v>
      </c>
      <c r="B907" s="7" t="s">
        <v>383</v>
      </c>
      <c r="C907" s="7" t="s">
        <v>18</v>
      </c>
      <c r="D907" s="7" t="s">
        <v>638</v>
      </c>
      <c r="E907" s="170">
        <v>0</v>
      </c>
    </row>
    <row r="908" spans="1:5" s="165" customFormat="1">
      <c r="A908" s="168"/>
      <c r="B908" s="168"/>
      <c r="C908" s="168"/>
      <c r="D908" s="168"/>
      <c r="E908" s="168"/>
    </row>
    <row r="909" spans="1:5" s="165" customFormat="1"/>
    <row r="910" spans="1:5" s="165" customFormat="1" ht="15">
      <c r="A910" s="169" t="s">
        <v>645</v>
      </c>
    </row>
    <row r="911" spans="1:5" s="165" customFormat="1"/>
    <row r="912" spans="1:5" s="165" customFormat="1" ht="26.25">
      <c r="A912" s="7" t="s">
        <v>10</v>
      </c>
      <c r="B912" s="7" t="s">
        <v>150</v>
      </c>
    </row>
    <row r="913" spans="1:5" s="165" customFormat="1" ht="102">
      <c r="A913" s="110" t="s">
        <v>646</v>
      </c>
      <c r="B913" s="110" t="s">
        <v>647</v>
      </c>
    </row>
    <row r="914" spans="1:5" s="165" customFormat="1" ht="229.5">
      <c r="A914" s="110" t="s">
        <v>648</v>
      </c>
      <c r="B914" s="110" t="s">
        <v>649</v>
      </c>
    </row>
    <row r="915" spans="1:5" s="165" customFormat="1" ht="318.75">
      <c r="A915" s="110" t="s">
        <v>650</v>
      </c>
      <c r="B915" s="110" t="s">
        <v>651</v>
      </c>
    </row>
    <row r="916" spans="1:5" s="165" customFormat="1" ht="38.25">
      <c r="A916" s="110" t="s">
        <v>652</v>
      </c>
      <c r="B916" s="110" t="s">
        <v>137</v>
      </c>
    </row>
    <row r="917" spans="1:5" s="165" customFormat="1">
      <c r="A917" s="168"/>
      <c r="B917" s="168"/>
      <c r="C917" s="168"/>
      <c r="D917" s="168"/>
      <c r="E917" s="168"/>
    </row>
    <row r="918" spans="1:5" s="165" customFormat="1"/>
    <row r="919" spans="1:5" s="165" customFormat="1" ht="15">
      <c r="A919" s="169" t="s">
        <v>653</v>
      </c>
    </row>
    <row r="920" spans="1:5" s="165" customFormat="1"/>
    <row r="921" spans="1:5" s="165" customFormat="1" ht="52.5">
      <c r="A921" s="7" t="s">
        <v>10</v>
      </c>
      <c r="B921" s="7" t="s">
        <v>11</v>
      </c>
      <c r="C921" s="7" t="s">
        <v>12</v>
      </c>
      <c r="D921" s="7" t="s">
        <v>654</v>
      </c>
    </row>
    <row r="922" spans="1:5" s="165" customFormat="1" ht="25.5">
      <c r="A922" s="110" t="s">
        <v>653</v>
      </c>
      <c r="B922" s="110" t="s">
        <v>655</v>
      </c>
      <c r="C922" s="110" t="s">
        <v>656</v>
      </c>
      <c r="D922" s="171">
        <v>45</v>
      </c>
    </row>
    <row r="923" spans="1:5" s="165" customFormat="1">
      <c r="A923" s="168"/>
      <c r="B923" s="168"/>
      <c r="C923" s="168"/>
      <c r="D923" s="168"/>
      <c r="E923" s="168"/>
    </row>
    <row r="924" spans="1:5" s="165" customFormat="1"/>
    <row r="925" spans="1:5" s="165" customFormat="1" ht="15">
      <c r="A925" s="169" t="s">
        <v>657</v>
      </c>
    </row>
    <row r="926" spans="1:5" s="165" customFormat="1"/>
    <row r="927" spans="1:5" s="165" customFormat="1" ht="13.15">
      <c r="A927" s="7" t="s">
        <v>10</v>
      </c>
      <c r="B927" s="7" t="s">
        <v>128</v>
      </c>
      <c r="C927" s="7" t="s">
        <v>11</v>
      </c>
      <c r="D927" s="7" t="s">
        <v>12</v>
      </c>
      <c r="E927" s="7" t="s">
        <v>658</v>
      </c>
    </row>
    <row r="928" spans="1:5" s="165" customFormat="1" ht="25.5">
      <c r="A928" s="110" t="s">
        <v>659</v>
      </c>
      <c r="B928" s="110" t="s">
        <v>129</v>
      </c>
      <c r="C928" s="110" t="s">
        <v>103</v>
      </c>
      <c r="D928" s="110" t="s">
        <v>24</v>
      </c>
      <c r="E928" s="171">
        <v>548</v>
      </c>
    </row>
    <row r="929" spans="1:5" s="165" customFormat="1" ht="25.5">
      <c r="A929" s="110" t="s">
        <v>659</v>
      </c>
      <c r="B929" s="110" t="s">
        <v>129</v>
      </c>
      <c r="C929" s="110" t="s">
        <v>26</v>
      </c>
      <c r="D929" s="110" t="s">
        <v>360</v>
      </c>
      <c r="E929" s="171">
        <v>663.5</v>
      </c>
    </row>
    <row r="930" spans="1:5" s="165" customFormat="1" ht="39.4">
      <c r="A930" s="7" t="s">
        <v>659</v>
      </c>
      <c r="B930" s="7" t="s">
        <v>129</v>
      </c>
      <c r="C930" s="7" t="s">
        <v>361</v>
      </c>
      <c r="D930" s="7" t="s">
        <v>18</v>
      </c>
      <c r="E930" s="170">
        <v>656</v>
      </c>
    </row>
    <row r="931" spans="1:5" s="165" customFormat="1">
      <c r="A931" s="168"/>
      <c r="B931" s="168"/>
      <c r="C931" s="168"/>
      <c r="D931" s="168"/>
      <c r="E931" s="168"/>
    </row>
    <row r="932" spans="1:5" s="165" customFormat="1"/>
    <row r="933" spans="1:5" s="165" customFormat="1" ht="68.349999999999994" customHeight="1">
      <c r="A933" s="206" t="s">
        <v>660</v>
      </c>
      <c r="B933" s="207"/>
      <c r="C933" s="207"/>
      <c r="D933" s="207"/>
      <c r="E933" s="207"/>
    </row>
    <row r="934" spans="1:5" s="165" customFormat="1"/>
    <row r="935" spans="1:5" s="165" customFormat="1" ht="13.15">
      <c r="A935" s="167" t="s">
        <v>139</v>
      </c>
    </row>
    <row r="936" spans="1:5" s="165" customFormat="1" ht="409.6" customHeight="1">
      <c r="A936" s="206" t="s">
        <v>661</v>
      </c>
      <c r="B936" s="207"/>
      <c r="C936" s="207"/>
      <c r="D936" s="207"/>
      <c r="E936" s="207"/>
    </row>
    <row r="938" spans="1:5">
      <c r="A938" s="21"/>
      <c r="B938" s="21"/>
      <c r="C938" s="21"/>
      <c r="D938" s="21" t="s">
        <v>120</v>
      </c>
      <c r="E938" s="21"/>
    </row>
    <row r="939" spans="1:5">
      <c r="A939" s="21"/>
      <c r="B939" s="21"/>
      <c r="C939" s="21"/>
      <c r="D939" s="21" t="s">
        <v>121</v>
      </c>
      <c r="E939" s="21"/>
    </row>
    <row r="940" spans="1:5">
      <c r="A940" s="21" t="s">
        <v>662</v>
      </c>
      <c r="B940" s="21"/>
      <c r="C940" s="21"/>
      <c r="D940" s="21" t="s">
        <v>123</v>
      </c>
      <c r="E940" s="21"/>
    </row>
    <row r="941" spans="1:5">
      <c r="A941" s="21"/>
      <c r="B941" s="21"/>
      <c r="C941" s="21"/>
      <c r="D941" s="21" t="s">
        <v>124</v>
      </c>
      <c r="E941" s="21"/>
    </row>
    <row r="942" spans="1:5">
      <c r="A942" s="21"/>
      <c r="B942" s="21"/>
      <c r="C942" s="21"/>
      <c r="D942" s="21" t="s">
        <v>125</v>
      </c>
      <c r="E942" s="21"/>
    </row>
    <row r="943" spans="1:5">
      <c r="A943" s="21"/>
      <c r="B943" s="21"/>
      <c r="C943" s="21"/>
      <c r="D943" s="21" t="s">
        <v>126</v>
      </c>
      <c r="E943" s="21"/>
    </row>
  </sheetData>
  <mergeCells count="13">
    <mergeCell ref="A520:E520"/>
    <mergeCell ref="A12:E12"/>
    <mergeCell ref="A150:E150"/>
    <mergeCell ref="A296:E296"/>
    <mergeCell ref="A301:E301"/>
    <mergeCell ref="A308:E308"/>
    <mergeCell ref="A936:E936"/>
    <mergeCell ref="A539:E539"/>
    <mergeCell ref="A800:E800"/>
    <mergeCell ref="A847:E847"/>
    <mergeCell ref="A856:E856"/>
    <mergeCell ref="A873:E873"/>
    <mergeCell ref="A933:E933"/>
  </mergeCells>
  <hyperlinks>
    <hyperlink ref="A2" r:id="rId1" xr:uid="{DC18D106-4749-4B75-9E23-B9078FE48BF9}"/>
  </hyperlinks>
  <pageMargins left="0.75" right="0.25" top="1" bottom="1" header="0.5" footer="0.5"/>
  <pageSetup orientation="portrait"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347BB-1336-448E-A3FD-C53DE67F40C7}">
  <sheetPr codeName="Sheet17">
    <outlinePr summaryBelow="0"/>
    <pageSetUpPr autoPageBreaks="0" fitToPage="1"/>
  </sheetPr>
  <dimension ref="A1:H24"/>
  <sheetViews>
    <sheetView showGridLines="0" showRowColHeaders="0" defaultGridColor="0" colorId="22" zoomScale="70" zoomScaleNormal="70" workbookViewId="0">
      <pane ySplit="2" topLeftCell="A3" activePane="bottomLeft" state="frozen"/>
      <selection activeCell="A49" sqref="A49:E49"/>
      <selection pane="bottomLeft" activeCell="B1" sqref="B1"/>
    </sheetView>
  </sheetViews>
  <sheetFormatPr defaultColWidth="11.53125" defaultRowHeight="11.65" outlineLevelRow="1"/>
  <cols>
    <col min="1" max="1" width="2.53125" style="52" customWidth="1"/>
    <col min="2" max="2" width="24.46484375" style="52" customWidth="1"/>
    <col min="3" max="6" width="11.53125" style="52"/>
    <col min="7" max="7" width="6.46484375" style="52" customWidth="1"/>
    <col min="8" max="16384" width="11.53125" style="52"/>
  </cols>
  <sheetData>
    <row r="1" spans="1:8" ht="12" customHeight="1">
      <c r="A1" s="50"/>
      <c r="B1" s="50"/>
      <c r="C1" s="51"/>
      <c r="E1" s="50"/>
    </row>
    <row r="2" spans="1:8" ht="42" customHeight="1">
      <c r="H2" s="53" t="s">
        <v>712</v>
      </c>
    </row>
    <row r="3" spans="1:8">
      <c r="A3" s="54"/>
    </row>
    <row r="5" spans="1:8" ht="17.649999999999999">
      <c r="A5" s="55" t="s">
        <v>713</v>
      </c>
    </row>
    <row r="6" spans="1:8" ht="8.35" customHeight="1"/>
    <row r="7" spans="1:8" ht="6.85" customHeight="1">
      <c r="A7" s="56"/>
    </row>
    <row r="8" spans="1:8">
      <c r="B8" s="57" t="s">
        <v>714</v>
      </c>
      <c r="C8" s="58">
        <v>100</v>
      </c>
      <c r="D8" s="54"/>
      <c r="E8" s="52" t="s">
        <v>715</v>
      </c>
    </row>
    <row r="9" spans="1:8">
      <c r="B9" s="59"/>
      <c r="C9" s="60"/>
      <c r="D9" s="54"/>
    </row>
    <row r="10" spans="1:8">
      <c r="B10" s="52" t="s">
        <v>716</v>
      </c>
      <c r="C10" s="61">
        <v>100</v>
      </c>
      <c r="E10" s="52" t="s">
        <v>717</v>
      </c>
    </row>
    <row r="11" spans="1:8">
      <c r="B11" s="59"/>
      <c r="C11" s="60"/>
      <c r="D11" s="54"/>
    </row>
    <row r="12" spans="1:8">
      <c r="B12" s="52" t="s">
        <v>820</v>
      </c>
      <c r="C12" s="131"/>
      <c r="D12" s="54"/>
      <c r="E12" s="52" t="s">
        <v>821</v>
      </c>
    </row>
    <row r="13" spans="1:8">
      <c r="B13" s="59"/>
      <c r="C13" s="60"/>
      <c r="D13" s="54"/>
    </row>
    <row r="14" spans="1:8" ht="15">
      <c r="B14" s="62" t="s">
        <v>718</v>
      </c>
      <c r="C14" s="60"/>
      <c r="D14" s="54"/>
    </row>
    <row r="15" spans="1:8">
      <c r="B15" s="59"/>
      <c r="C15" s="60"/>
      <c r="D15" s="54"/>
    </row>
    <row r="16" spans="1:8" outlineLevel="1">
      <c r="B16" s="63" t="s">
        <v>719</v>
      </c>
      <c r="C16" s="117" t="s">
        <v>719</v>
      </c>
      <c r="E16" s="52" t="s">
        <v>720</v>
      </c>
    </row>
    <row r="17" spans="2:5" outlineLevel="1">
      <c r="B17" s="63"/>
    </row>
    <row r="18" spans="2:5" ht="14.25" outlineLevel="1">
      <c r="B18" s="63" t="s">
        <v>721</v>
      </c>
      <c r="C18" s="27" t="s">
        <v>722</v>
      </c>
      <c r="D18" s="54"/>
      <c r="E18" s="52" t="s">
        <v>723</v>
      </c>
    </row>
    <row r="19" spans="2:5" outlineLevel="1"/>
    <row r="20" spans="2:5" ht="17.649999999999999" outlineLevel="1">
      <c r="B20" s="23" t="s">
        <v>724</v>
      </c>
      <c r="C20" s="23" t="s">
        <v>725</v>
      </c>
      <c r="E20" s="52" t="s">
        <v>726</v>
      </c>
    </row>
    <row r="21" spans="2:5" outlineLevel="1"/>
    <row r="22" spans="2:5" outlineLevel="1">
      <c r="B22" s="15" t="s">
        <v>727</v>
      </c>
      <c r="C22" s="15" t="s">
        <v>725</v>
      </c>
      <c r="E22" s="52" t="s">
        <v>728</v>
      </c>
    </row>
    <row r="23" spans="2:5" outlineLevel="1"/>
    <row r="24" spans="2:5" outlineLevel="1"/>
  </sheetData>
  <pageMargins left="0.74803149606299213" right="0.74803149606299213" top="0.51181102362204722" bottom="0.51181102362204722" header="0.51181102362204722" footer="0.35433070866141736"/>
  <pageSetup paperSize="9" fitToHeight="0" orientation="landscape" horizontalDpi="4294967292" verticalDpi="4294967292"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8E9E9-B888-4B0D-B7A4-6F7F35E714D8}">
  <sheetPr codeName="Sheet9"/>
  <dimension ref="A1:AF14"/>
  <sheetViews>
    <sheetView showGridLines="0" zoomScale="70" zoomScaleNormal="70" workbookViewId="0"/>
  </sheetViews>
  <sheetFormatPr defaultColWidth="8.86328125" defaultRowHeight="12.75"/>
  <cols>
    <col min="1" max="16384" width="8.86328125" style="85"/>
  </cols>
  <sheetData>
    <row r="1" spans="1:32" ht="14.25">
      <c r="A1" s="97" t="s">
        <v>767</v>
      </c>
      <c r="B1" s="88"/>
      <c r="C1" s="88"/>
      <c r="D1" s="88"/>
      <c r="E1" s="88"/>
      <c r="F1" s="91"/>
      <c r="W1" s="91"/>
      <c r="AF1" s="91"/>
    </row>
    <row r="2" spans="1:32" ht="37.5" customHeight="1" thickBot="1">
      <c r="A2" s="98" t="s">
        <v>768</v>
      </c>
      <c r="B2" s="99"/>
      <c r="C2" s="99"/>
      <c r="D2" s="98"/>
      <c r="E2" s="99"/>
      <c r="F2" s="99"/>
      <c r="G2" s="99"/>
      <c r="H2" s="99"/>
      <c r="I2" s="99"/>
      <c r="J2" s="99"/>
      <c r="K2" s="99"/>
      <c r="L2" s="99"/>
      <c r="M2" s="99"/>
      <c r="N2" s="99"/>
      <c r="O2" s="99"/>
      <c r="P2" s="99"/>
    </row>
    <row r="3" spans="1:32" ht="13.15" thickTop="1"/>
    <row r="4" spans="1:32" ht="15">
      <c r="A4" s="100" t="s">
        <v>963</v>
      </c>
    </row>
    <row r="6" spans="1:32" ht="81" customHeight="1">
      <c r="A6" s="188" t="s">
        <v>980</v>
      </c>
      <c r="B6" s="188"/>
      <c r="C6" s="188"/>
      <c r="D6" s="188"/>
      <c r="E6" s="188"/>
      <c r="F6" s="188"/>
      <c r="G6" s="188"/>
      <c r="H6" s="188"/>
      <c r="I6" s="188"/>
      <c r="J6" s="188"/>
      <c r="K6" s="188"/>
      <c r="L6" s="188"/>
      <c r="M6" s="188"/>
      <c r="N6" s="188"/>
      <c r="O6" s="188"/>
      <c r="P6" s="188"/>
    </row>
    <row r="7" spans="1:32" ht="15">
      <c r="A7" s="101"/>
      <c r="B7" s="101"/>
      <c r="C7" s="101"/>
      <c r="D7" s="101"/>
      <c r="E7" s="101"/>
      <c r="F7" s="101"/>
      <c r="G7" s="101"/>
      <c r="H7" s="101"/>
      <c r="I7" s="101"/>
      <c r="J7" s="101"/>
      <c r="K7" s="101"/>
      <c r="L7" s="101"/>
    </row>
    <row r="8" spans="1:32" ht="66.849999999999994" customHeight="1">
      <c r="A8" s="188" t="s">
        <v>769</v>
      </c>
      <c r="B8" s="188"/>
      <c r="C8" s="188"/>
      <c r="D8" s="188"/>
      <c r="E8" s="188"/>
      <c r="F8" s="188"/>
      <c r="G8" s="188"/>
      <c r="H8" s="188"/>
      <c r="I8" s="188"/>
      <c r="J8" s="188"/>
      <c r="K8" s="188"/>
      <c r="L8" s="188"/>
      <c r="M8" s="188"/>
      <c r="N8" s="188"/>
      <c r="O8" s="188"/>
      <c r="P8" s="188"/>
    </row>
    <row r="9" spans="1:32" ht="15">
      <c r="A9" s="101"/>
      <c r="B9" s="101"/>
      <c r="C9" s="101"/>
      <c r="D9" s="101"/>
      <c r="E9" s="101"/>
      <c r="F9" s="101"/>
      <c r="G9" s="101"/>
      <c r="H9" s="101"/>
      <c r="I9" s="101"/>
      <c r="J9" s="101"/>
      <c r="K9" s="101"/>
      <c r="L9" s="101"/>
    </row>
    <row r="10" spans="1:32" ht="57" customHeight="1">
      <c r="A10" s="188" t="s">
        <v>964</v>
      </c>
      <c r="B10" s="188"/>
      <c r="C10" s="188"/>
      <c r="D10" s="188"/>
      <c r="E10" s="188"/>
      <c r="F10" s="188"/>
      <c r="G10" s="188"/>
      <c r="H10" s="188"/>
      <c r="I10" s="188"/>
      <c r="J10" s="188"/>
      <c r="K10" s="188"/>
      <c r="L10" s="188"/>
      <c r="M10" s="188"/>
      <c r="N10" s="188"/>
      <c r="O10" s="188"/>
      <c r="P10" s="188"/>
    </row>
    <row r="11" spans="1:32" ht="15">
      <c r="A11" s="101"/>
      <c r="B11" s="101"/>
      <c r="C11" s="101"/>
      <c r="D11" s="101"/>
      <c r="E11" s="101"/>
      <c r="F11" s="101"/>
      <c r="G11" s="101"/>
      <c r="H11" s="101"/>
      <c r="I11" s="101"/>
      <c r="J11" s="101"/>
      <c r="K11" s="101"/>
      <c r="L11" s="101"/>
    </row>
    <row r="12" spans="1:32" ht="53.35" customHeight="1">
      <c r="A12" s="188" t="s">
        <v>965</v>
      </c>
      <c r="B12" s="188"/>
      <c r="C12" s="188"/>
      <c r="D12" s="188"/>
      <c r="E12" s="188"/>
      <c r="F12" s="188"/>
      <c r="G12" s="188"/>
      <c r="H12" s="188"/>
      <c r="I12" s="188"/>
      <c r="J12" s="188"/>
      <c r="K12" s="188"/>
      <c r="L12" s="188"/>
      <c r="M12" s="188"/>
      <c r="N12" s="188"/>
      <c r="O12" s="188"/>
      <c r="P12" s="188"/>
    </row>
    <row r="14" spans="1:32" ht="46.5" customHeight="1">
      <c r="A14" s="188" t="s">
        <v>770</v>
      </c>
      <c r="B14" s="188"/>
      <c r="C14" s="188"/>
      <c r="D14" s="188"/>
      <c r="E14" s="188"/>
      <c r="F14" s="188"/>
      <c r="G14" s="188"/>
      <c r="H14" s="188"/>
      <c r="I14" s="188"/>
      <c r="J14" s="188"/>
      <c r="K14" s="188"/>
      <c r="L14" s="188"/>
      <c r="M14" s="188"/>
      <c r="N14" s="188"/>
      <c r="O14" s="188"/>
      <c r="P14" s="188"/>
    </row>
  </sheetData>
  <mergeCells count="5">
    <mergeCell ref="A6:P6"/>
    <mergeCell ref="A8:P8"/>
    <mergeCell ref="A10:P10"/>
    <mergeCell ref="A12:P12"/>
    <mergeCell ref="A14:P14"/>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B435A-375E-4838-9675-E020D970F97D}">
  <sheetPr codeName="Sheet8">
    <tabColor theme="5"/>
  </sheetPr>
  <dimension ref="B3"/>
  <sheetViews>
    <sheetView zoomScale="70" zoomScaleNormal="70" workbookViewId="0"/>
  </sheetViews>
  <sheetFormatPr defaultColWidth="8.86328125" defaultRowHeight="14.25"/>
  <cols>
    <col min="1" max="16384" width="8.86328125" style="14"/>
  </cols>
  <sheetData>
    <row r="3" spans="2:2">
      <c r="B3" s="14" t="s">
        <v>966</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79DAA-A190-4DE5-9E7D-84E2CF4B7D3D}">
  <sheetPr codeName="Sheet2">
    <tabColor theme="5"/>
  </sheetPr>
  <dimension ref="A1:G5"/>
  <sheetViews>
    <sheetView zoomScale="70" zoomScaleNormal="70" workbookViewId="0">
      <pane ySplit="1" topLeftCell="A2" activePane="bottomLeft" state="frozen"/>
      <selection activeCell="A49" sqref="A49:E49"/>
      <selection pane="bottomLeft"/>
    </sheetView>
  </sheetViews>
  <sheetFormatPr defaultColWidth="8.86328125" defaultRowHeight="17.25"/>
  <cols>
    <col min="1" max="1" width="3.46484375" style="71" customWidth="1"/>
    <col min="2" max="2" width="3.46484375" style="64" customWidth="1"/>
    <col min="3" max="3" width="35.1328125" style="64" bestFit="1" customWidth="1"/>
    <col min="4" max="7" width="26.86328125" style="64" customWidth="1"/>
    <col min="8" max="9" width="20.53125" style="64" customWidth="1"/>
    <col min="10" max="10" width="18.1328125" style="64" customWidth="1"/>
    <col min="11" max="11" width="16.86328125" style="64" customWidth="1"/>
    <col min="12" max="12" width="25" style="64" customWidth="1"/>
    <col min="13" max="13" width="27.1328125" style="64" customWidth="1"/>
    <col min="14" max="14" width="28.6640625" style="64" customWidth="1"/>
    <col min="15" max="15" width="23.86328125" style="64" customWidth="1"/>
    <col min="16" max="16384" width="8.86328125" style="64"/>
  </cols>
  <sheetData>
    <row r="1" spans="1:7" ht="52.05" customHeight="1">
      <c r="A1" s="70" t="s">
        <v>738</v>
      </c>
    </row>
    <row r="2" spans="1:7">
      <c r="B2" s="15" t="s">
        <v>744</v>
      </c>
      <c r="C2" s="15"/>
      <c r="D2" s="76" t="s">
        <v>729</v>
      </c>
      <c r="E2" s="76" t="s">
        <v>730</v>
      </c>
      <c r="F2" s="76" t="s">
        <v>731</v>
      </c>
      <c r="G2" s="76" t="s">
        <v>732</v>
      </c>
    </row>
    <row r="3" spans="1:7" ht="23.25">
      <c r="B3" s="15"/>
      <c r="C3" s="15"/>
      <c r="D3" s="76" t="s">
        <v>817</v>
      </c>
      <c r="E3" s="76" t="s">
        <v>815</v>
      </c>
      <c r="F3" s="76" t="s">
        <v>816</v>
      </c>
      <c r="G3" s="76" t="s">
        <v>967</v>
      </c>
    </row>
    <row r="4" spans="1:7" ht="96" customHeight="1">
      <c r="C4" s="79" t="s">
        <v>749</v>
      </c>
      <c r="D4" s="78" t="s">
        <v>751</v>
      </c>
      <c r="E4" s="78" t="s">
        <v>752</v>
      </c>
      <c r="F4" s="78" t="s">
        <v>753</v>
      </c>
      <c r="G4" s="78" t="s">
        <v>754</v>
      </c>
    </row>
    <row r="5" spans="1:7" ht="63" customHeight="1">
      <c r="C5" s="79" t="s">
        <v>750</v>
      </c>
      <c r="D5" s="77" t="s">
        <v>745</v>
      </c>
      <c r="E5" s="77" t="s">
        <v>746</v>
      </c>
      <c r="F5" s="77" t="s">
        <v>747</v>
      </c>
      <c r="G5" s="77" t="s">
        <v>74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FB702-0512-4234-9E1E-0278AB5114C6}">
  <sheetPr codeName="Sheet18">
    <tabColor theme="5"/>
  </sheetPr>
  <dimension ref="A1:Q30"/>
  <sheetViews>
    <sheetView zoomScale="70" zoomScaleNormal="70" workbookViewId="0">
      <pane ySplit="1" topLeftCell="A2" activePane="bottomLeft" state="frozen"/>
      <selection activeCell="A49" sqref="A49:E49"/>
      <selection pane="bottomLeft" activeCell="J17" sqref="J17"/>
    </sheetView>
  </sheetViews>
  <sheetFormatPr defaultColWidth="8.86328125" defaultRowHeight="14.25"/>
  <cols>
    <col min="1" max="1" width="3.6640625" style="14" customWidth="1"/>
    <col min="2" max="2" width="4.6640625" style="14" customWidth="1"/>
    <col min="3" max="3" width="64.46484375" style="14" customWidth="1"/>
    <col min="4" max="7" width="13.46484375" style="14" customWidth="1"/>
    <col min="8" max="8" width="18" style="14" customWidth="1"/>
    <col min="9" max="9" width="13.46484375" style="14" customWidth="1"/>
    <col min="10" max="10" width="15.53125" style="14" customWidth="1"/>
    <col min="11" max="11" width="26.53125" style="14" bestFit="1" customWidth="1"/>
    <col min="12" max="16384" width="8.86328125" style="14"/>
  </cols>
  <sheetData>
    <row r="1" spans="1:14" s="26" customFormat="1" ht="52.05" customHeight="1">
      <c r="A1" s="23" t="s">
        <v>743</v>
      </c>
      <c r="B1" s="65"/>
      <c r="C1" s="64"/>
    </row>
    <row r="2" spans="1:14" s="28" customFormat="1" ht="17.25">
      <c r="A2" s="48"/>
      <c r="B2" s="15" t="s">
        <v>739</v>
      </c>
      <c r="C2" s="64"/>
    </row>
    <row r="3" spans="1:14" s="28" customFormat="1" ht="17.25">
      <c r="A3" s="48"/>
      <c r="B3" s="15"/>
      <c r="C3" s="64"/>
      <c r="D3" s="124" t="s">
        <v>729</v>
      </c>
      <c r="E3" s="124" t="s">
        <v>730</v>
      </c>
      <c r="F3" s="124" t="s">
        <v>731</v>
      </c>
      <c r="G3" s="124" t="s">
        <v>732</v>
      </c>
      <c r="H3" s="124" t="s">
        <v>733</v>
      </c>
      <c r="I3" s="124" t="s">
        <v>11</v>
      </c>
      <c r="J3" s="125" t="s">
        <v>677</v>
      </c>
      <c r="L3" s="102"/>
    </row>
    <row r="4" spans="1:14" s="26" customFormat="1" ht="17.25">
      <c r="A4" s="24"/>
      <c r="B4" s="64"/>
      <c r="C4" s="22" t="s">
        <v>153</v>
      </c>
      <c r="D4" s="72" t="s">
        <v>159</v>
      </c>
      <c r="E4" s="72" t="s">
        <v>158</v>
      </c>
      <c r="F4" s="72" t="s">
        <v>158</v>
      </c>
      <c r="G4" s="72" t="s">
        <v>158</v>
      </c>
      <c r="H4" s="72" t="s">
        <v>672</v>
      </c>
      <c r="I4" s="72" t="str">
        <f>ECC!B25</f>
        <v>01/04/2018</v>
      </c>
      <c r="J4" s="127">
        <f>ECC!D25</f>
        <v>244.53</v>
      </c>
      <c r="K4" s="27" t="s">
        <v>316</v>
      </c>
    </row>
    <row r="5" spans="1:14" s="26" customFormat="1" ht="17.649999999999999">
      <c r="A5" s="49"/>
      <c r="B5" s="64"/>
      <c r="C5" s="22" t="s">
        <v>152</v>
      </c>
      <c r="D5" s="72" t="s">
        <v>159</v>
      </c>
      <c r="E5" s="72" t="s">
        <v>159</v>
      </c>
      <c r="F5" s="72" t="s">
        <v>158</v>
      </c>
      <c r="G5" s="72" t="s">
        <v>158</v>
      </c>
      <c r="H5" s="72" t="s">
        <v>671</v>
      </c>
      <c r="I5" s="72" t="str">
        <f>ECC!B121</f>
        <v>01/04/2018</v>
      </c>
      <c r="J5" s="127">
        <f>ECC!E121</f>
        <v>3.83</v>
      </c>
      <c r="K5" s="27" t="s">
        <v>322</v>
      </c>
    </row>
    <row r="6" spans="1:14" s="26" customFormat="1" ht="17.649999999999999">
      <c r="A6" s="49"/>
      <c r="B6" s="64"/>
      <c r="C6" s="22" t="s">
        <v>151</v>
      </c>
      <c r="D6" s="72" t="s">
        <v>159</v>
      </c>
      <c r="E6" s="72" t="s">
        <v>158</v>
      </c>
      <c r="F6" s="72" t="s">
        <v>158</v>
      </c>
      <c r="G6" s="72" t="s">
        <v>158</v>
      </c>
      <c r="H6" s="72" t="s">
        <v>671</v>
      </c>
      <c r="I6" s="72" t="str">
        <f>ECC!B113</f>
        <v>01/04/2018</v>
      </c>
      <c r="J6" s="127">
        <f>ECC!E113</f>
        <v>1.74</v>
      </c>
      <c r="K6" s="27" t="s">
        <v>317</v>
      </c>
    </row>
    <row r="7" spans="1:14" s="26" customFormat="1" ht="17.649999999999999">
      <c r="A7" s="49"/>
      <c r="B7" s="64"/>
      <c r="C7" s="22" t="s">
        <v>156</v>
      </c>
      <c r="D7" s="72" t="s">
        <v>159</v>
      </c>
      <c r="E7" s="72" t="s">
        <v>159</v>
      </c>
      <c r="F7" s="72" t="s">
        <v>159</v>
      </c>
      <c r="G7" s="72" t="s">
        <v>158</v>
      </c>
      <c r="H7" s="72" t="s">
        <v>671</v>
      </c>
      <c r="I7" s="72" t="str">
        <f>ECC!B144</f>
        <v>01/04/2018</v>
      </c>
      <c r="J7" s="127">
        <f>ECC!E144</f>
        <v>63.25</v>
      </c>
      <c r="K7" s="27" t="s">
        <v>318</v>
      </c>
    </row>
    <row r="8" spans="1:14" s="26" customFormat="1" ht="17.649999999999999">
      <c r="A8" s="49"/>
      <c r="B8" s="64"/>
      <c r="C8" s="22" t="s">
        <v>157</v>
      </c>
      <c r="D8" s="72" t="s">
        <v>159</v>
      </c>
      <c r="E8" s="72" t="s">
        <v>159</v>
      </c>
      <c r="F8" s="72" t="s">
        <v>159</v>
      </c>
      <c r="G8" s="72" t="s">
        <v>158</v>
      </c>
      <c r="H8" s="72" t="s">
        <v>671</v>
      </c>
      <c r="I8" s="72" t="str">
        <f>ECC!B151</f>
        <v>01/04/2018</v>
      </c>
      <c r="J8" s="127">
        <f>ECC!E151</f>
        <v>116.07</v>
      </c>
      <c r="K8" s="27" t="s">
        <v>319</v>
      </c>
    </row>
    <row r="9" spans="1:14" s="26" customFormat="1" ht="17.25">
      <c r="A9" s="24"/>
      <c r="B9" s="64"/>
      <c r="C9" s="22" t="s">
        <v>154</v>
      </c>
      <c r="D9" s="72" t="s">
        <v>159</v>
      </c>
      <c r="E9" s="72" t="s">
        <v>159</v>
      </c>
      <c r="F9" s="72" t="s">
        <v>159</v>
      </c>
      <c r="G9" s="72" t="s">
        <v>158</v>
      </c>
      <c r="H9" s="72" t="s">
        <v>673</v>
      </c>
      <c r="I9" s="72" t="str">
        <f>ECC!B58</f>
        <v>01/04/2018</v>
      </c>
      <c r="J9" s="127">
        <f>ECC!D58</f>
        <v>855.23</v>
      </c>
      <c r="K9" s="27" t="s">
        <v>320</v>
      </c>
    </row>
    <row r="10" spans="1:14" s="26" customFormat="1" ht="17.25">
      <c r="A10" s="24"/>
      <c r="B10" s="64"/>
      <c r="C10" s="22" t="s">
        <v>160</v>
      </c>
      <c r="D10" s="72" t="s">
        <v>159</v>
      </c>
      <c r="E10" s="72" t="s">
        <v>159</v>
      </c>
      <c r="F10" s="72" t="s">
        <v>159</v>
      </c>
      <c r="G10" s="72" t="s">
        <v>158</v>
      </c>
      <c r="H10" s="72" t="s">
        <v>674</v>
      </c>
      <c r="I10" s="72" t="str">
        <f>ECC!B32</f>
        <v>01/04/2018</v>
      </c>
      <c r="J10" s="127">
        <f>ECC!D32</f>
        <v>220.83</v>
      </c>
      <c r="K10" s="27" t="s">
        <v>321</v>
      </c>
    </row>
    <row r="11" spans="1:14" s="26" customFormat="1" ht="17.25">
      <c r="A11" s="24"/>
      <c r="B11" s="64"/>
      <c r="C11" s="22" t="s">
        <v>313</v>
      </c>
      <c r="D11" s="72" t="s">
        <v>159</v>
      </c>
      <c r="E11" s="72" t="s">
        <v>159</v>
      </c>
      <c r="F11" s="72" t="s">
        <v>158</v>
      </c>
      <c r="G11" s="72" t="s">
        <v>159</v>
      </c>
      <c r="H11" s="72" t="s">
        <v>675</v>
      </c>
      <c r="I11" s="72" t="str">
        <f>'PIA - Ancillary activities'!C59</f>
        <v>01/10/2017</v>
      </c>
      <c r="J11" s="127">
        <f>'PIA - Ancillary activities'!E59</f>
        <v>536.52</v>
      </c>
      <c r="K11" s="27" t="s">
        <v>323</v>
      </c>
    </row>
    <row r="12" spans="1:14" s="26" customFormat="1" ht="17.25">
      <c r="A12" s="24"/>
      <c r="B12" s="64"/>
      <c r="C12" s="22"/>
      <c r="D12" s="72"/>
      <c r="E12" s="72"/>
      <c r="F12" s="72"/>
      <c r="G12" s="72"/>
      <c r="H12" s="72"/>
      <c r="I12" s="72"/>
      <c r="J12" s="73"/>
      <c r="K12" s="27"/>
    </row>
    <row r="13" spans="1:14" s="28" customFormat="1" ht="17.649999999999999">
      <c r="A13" s="49"/>
      <c r="B13" s="15" t="s">
        <v>740</v>
      </c>
      <c r="C13" s="64"/>
      <c r="K13" s="27"/>
    </row>
    <row r="14" spans="1:14" s="28" customFormat="1" ht="17.649999999999999">
      <c r="A14" s="49"/>
      <c r="B14" s="15"/>
      <c r="C14" s="64"/>
      <c r="D14" s="124" t="s">
        <v>729</v>
      </c>
      <c r="E14" s="124" t="s">
        <v>730</v>
      </c>
      <c r="F14" s="124" t="s">
        <v>731</v>
      </c>
      <c r="G14" s="124" t="s">
        <v>732</v>
      </c>
      <c r="H14" s="124" t="s">
        <v>733</v>
      </c>
      <c r="I14" s="126"/>
      <c r="J14" s="125" t="s">
        <v>677</v>
      </c>
      <c r="K14" s="27"/>
    </row>
    <row r="15" spans="1:14" s="26" customFormat="1" ht="17.649999999999999">
      <c r="A15" s="49"/>
      <c r="B15" s="64"/>
      <c r="C15" s="79" t="s">
        <v>951</v>
      </c>
      <c r="D15" s="74" t="s">
        <v>158</v>
      </c>
      <c r="E15" s="74" t="s">
        <v>158</v>
      </c>
      <c r="F15" s="74" t="s">
        <v>158</v>
      </c>
      <c r="G15" s="74" t="s">
        <v>158</v>
      </c>
      <c r="H15" s="74" t="s">
        <v>676</v>
      </c>
      <c r="I15" s="28"/>
      <c r="J15" s="127">
        <f>'EAD costs'!B7</f>
        <v>305.98200000000003</v>
      </c>
      <c r="K15" s="27" t="s">
        <v>327</v>
      </c>
      <c r="M15" s="128"/>
      <c r="N15" s="129"/>
    </row>
    <row r="16" spans="1:14" s="26" customFormat="1" ht="17.649999999999999">
      <c r="A16" s="49"/>
      <c r="B16" s="64"/>
      <c r="C16" s="79" t="s">
        <v>952</v>
      </c>
      <c r="D16" s="74" t="s">
        <v>158</v>
      </c>
      <c r="E16" s="74" t="s">
        <v>158</v>
      </c>
      <c r="F16" s="74" t="s">
        <v>158</v>
      </c>
      <c r="G16" s="74" t="s">
        <v>158</v>
      </c>
      <c r="H16" s="74" t="s">
        <v>676</v>
      </c>
      <c r="I16" s="28"/>
      <c r="J16" s="127">
        <f>'EAD costs'!C7</f>
        <v>284.62200000000001</v>
      </c>
      <c r="K16" s="27" t="s">
        <v>328</v>
      </c>
      <c r="M16" s="128"/>
      <c r="N16" s="129"/>
    </row>
    <row r="17" spans="1:17" s="26" customFormat="1" ht="17.649999999999999">
      <c r="A17" s="49"/>
      <c r="B17" s="64"/>
      <c r="C17" s="79" t="s">
        <v>953</v>
      </c>
      <c r="D17" s="74" t="s">
        <v>158</v>
      </c>
      <c r="E17" s="74" t="s">
        <v>158</v>
      </c>
      <c r="F17" s="74" t="s">
        <v>158</v>
      </c>
      <c r="G17" s="74" t="s">
        <v>158</v>
      </c>
      <c r="H17" s="74" t="s">
        <v>676</v>
      </c>
      <c r="I17" s="28"/>
      <c r="J17" s="127">
        <f>IF(assumption_act_tengb_low_or_high="low",assumption_act_tengb_low,assumption_act_tengb_high)</f>
        <v>795.44640000000015</v>
      </c>
      <c r="K17" s="27" t="s">
        <v>670</v>
      </c>
      <c r="M17" s="128"/>
      <c r="N17" s="129"/>
    </row>
    <row r="18" spans="1:17" s="26" customFormat="1" ht="17.649999999999999">
      <c r="A18" s="49"/>
      <c r="B18" s="64"/>
      <c r="C18" s="64"/>
      <c r="D18" s="64"/>
      <c r="E18" s="64"/>
      <c r="F18" s="64"/>
      <c r="G18" s="64"/>
      <c r="H18" s="64"/>
      <c r="I18" s="64"/>
      <c r="J18" s="64"/>
      <c r="K18" s="64"/>
      <c r="M18" s="128"/>
      <c r="N18" s="129"/>
    </row>
    <row r="19" spans="1:17" s="26" customFormat="1" ht="17.25">
      <c r="A19" s="24"/>
      <c r="B19" s="66"/>
      <c r="C19" s="64"/>
      <c r="D19" s="28"/>
      <c r="H19" s="29"/>
    </row>
    <row r="20" spans="1:17" s="26" customFormat="1" ht="17.25">
      <c r="A20" s="24"/>
      <c r="B20" s="66"/>
      <c r="C20" s="64"/>
      <c r="D20" s="28"/>
      <c r="E20" s="30"/>
      <c r="F20" s="30"/>
      <c r="H20" s="29"/>
      <c r="L20" s="31"/>
    </row>
    <row r="21" spans="1:17">
      <c r="J21" s="26"/>
    </row>
    <row r="22" spans="1:17">
      <c r="J22" s="26"/>
    </row>
    <row r="23" spans="1:17">
      <c r="J23" s="26"/>
    </row>
    <row r="24" spans="1:17">
      <c r="J24" s="129"/>
    </row>
    <row r="25" spans="1:17">
      <c r="J25" s="129"/>
    </row>
    <row r="26" spans="1:17">
      <c r="F26" s="127"/>
      <c r="J26" s="129"/>
    </row>
    <row r="29" spans="1:17">
      <c r="N29" s="132"/>
      <c r="O29" s="132"/>
      <c r="P29" s="132"/>
      <c r="Q29" s="132"/>
    </row>
    <row r="30" spans="1:17">
      <c r="N30" s="132"/>
      <c r="O30" s="132"/>
      <c r="P30" s="132"/>
      <c r="Q30" s="132"/>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3CFE7-9B36-4285-AE75-6982719FB6D0}">
  <sheetPr codeName="Sheet15">
    <tabColor theme="5"/>
  </sheetPr>
  <dimension ref="A1:F28"/>
  <sheetViews>
    <sheetView zoomScale="115" zoomScaleNormal="115" workbookViewId="0">
      <pane ySplit="1" topLeftCell="A2" activePane="bottomLeft" state="frozen"/>
      <selection activeCell="A49" sqref="A49:E49"/>
      <selection pane="bottomLeft"/>
    </sheetView>
  </sheetViews>
  <sheetFormatPr defaultColWidth="8.86328125" defaultRowHeight="14.25"/>
  <cols>
    <col min="1" max="1" width="4.46484375" style="14" customWidth="1"/>
    <col min="2" max="2" width="5.53125" style="14" customWidth="1"/>
    <col min="3" max="3" width="64.46484375" style="14" bestFit="1" customWidth="1"/>
    <col min="4" max="4" width="8.86328125" style="14"/>
    <col min="5" max="5" width="6.796875" style="14" customWidth="1"/>
    <col min="6" max="6" width="73.86328125" style="14" bestFit="1" customWidth="1"/>
    <col min="7" max="16384" width="8.86328125" style="14"/>
  </cols>
  <sheetData>
    <row r="1" spans="1:6" s="26" customFormat="1" ht="52.05" customHeight="1">
      <c r="A1" s="25" t="s">
        <v>678</v>
      </c>
      <c r="B1" s="64"/>
      <c r="C1" s="64"/>
    </row>
    <row r="2" spans="1:6" s="26" customFormat="1" ht="17.649999999999999">
      <c r="A2" s="25"/>
      <c r="B2" s="15" t="s">
        <v>735</v>
      </c>
      <c r="C2" s="64"/>
    </row>
    <row r="3" spans="1:6" s="26" customFormat="1" ht="17.649999999999999">
      <c r="A3" s="25"/>
      <c r="B3" s="64"/>
      <c r="C3" s="22" t="s">
        <v>153</v>
      </c>
      <c r="D3" s="32">
        <v>1</v>
      </c>
      <c r="F3" s="27" t="s">
        <v>337</v>
      </c>
    </row>
    <row r="4" spans="1:6" s="26" customFormat="1" ht="17.649999999999999">
      <c r="A4" s="25"/>
      <c r="B4" s="64"/>
      <c r="C4" s="22" t="s">
        <v>154</v>
      </c>
      <c r="D4" s="32">
        <v>100</v>
      </c>
      <c r="F4" s="27" t="s">
        <v>338</v>
      </c>
    </row>
    <row r="5" spans="1:6" s="26" customFormat="1" ht="17.649999999999999">
      <c r="A5" s="25"/>
      <c r="B5" s="64"/>
      <c r="C5" s="22" t="s">
        <v>160</v>
      </c>
      <c r="D5" s="32">
        <v>1</v>
      </c>
      <c r="F5" s="27" t="s">
        <v>339</v>
      </c>
    </row>
    <row r="6" spans="1:6" s="26" customFormat="1" ht="17.649999999999999">
      <c r="A6" s="25"/>
      <c r="B6" s="64"/>
      <c r="C6" s="195" t="s">
        <v>313</v>
      </c>
      <c r="D6" s="193" t="s">
        <v>979</v>
      </c>
      <c r="E6" s="178">
        <v>1.5</v>
      </c>
      <c r="F6" s="27" t="s">
        <v>982</v>
      </c>
    </row>
    <row r="7" spans="1:6" s="26" customFormat="1" ht="17.649999999999999">
      <c r="A7" s="25"/>
      <c r="B7" s="64"/>
      <c r="C7" s="195"/>
      <c r="D7" s="194"/>
      <c r="E7" s="178">
        <v>2</v>
      </c>
      <c r="F7" s="27" t="s">
        <v>983</v>
      </c>
    </row>
    <row r="8" spans="1:6" s="26" customFormat="1" ht="17.25">
      <c r="A8" s="24"/>
      <c r="B8" s="64"/>
      <c r="C8" s="22" t="s">
        <v>314</v>
      </c>
      <c r="D8" s="33">
        <v>0.9</v>
      </c>
      <c r="F8" s="27" t="s">
        <v>801</v>
      </c>
    </row>
    <row r="9" spans="1:6" s="26" customFormat="1" ht="17.25">
      <c r="A9" s="24"/>
      <c r="B9" s="64"/>
      <c r="C9" s="22" t="s">
        <v>315</v>
      </c>
      <c r="D9" s="33">
        <v>0.1</v>
      </c>
      <c r="F9" s="27" t="s">
        <v>802</v>
      </c>
    </row>
    <row r="10" spans="1:6" s="26" customFormat="1" ht="17.25">
      <c r="A10" s="24"/>
      <c r="B10" s="64"/>
      <c r="C10" s="22" t="s">
        <v>734</v>
      </c>
      <c r="D10" s="34">
        <v>230.68674282964614</v>
      </c>
      <c r="F10" s="68" t="s">
        <v>803</v>
      </c>
    </row>
    <row r="11" spans="1:6" s="26" customFormat="1" ht="17.25">
      <c r="A11" s="24"/>
      <c r="B11" s="64"/>
      <c r="C11" s="22" t="s">
        <v>923</v>
      </c>
      <c r="D11" s="34">
        <v>25</v>
      </c>
      <c r="F11" s="68" t="s">
        <v>926</v>
      </c>
    </row>
    <row r="12" spans="1:6" s="26" customFormat="1" ht="17.25">
      <c r="A12" s="24"/>
      <c r="B12" s="64"/>
      <c r="C12" s="22" t="s">
        <v>924</v>
      </c>
      <c r="D12" s="32">
        <v>2</v>
      </c>
      <c r="F12" s="68" t="s">
        <v>925</v>
      </c>
    </row>
    <row r="13" spans="1:6" s="26" customFormat="1" ht="17.25">
      <c r="A13" s="24"/>
      <c r="B13" s="64"/>
      <c r="C13" s="22"/>
      <c r="D13" s="80"/>
      <c r="E13" s="68"/>
    </row>
    <row r="14" spans="1:6" s="26" customFormat="1" ht="17.649999999999999">
      <c r="A14" s="25"/>
      <c r="B14" s="15" t="s">
        <v>736</v>
      </c>
      <c r="C14" s="64"/>
      <c r="D14" s="27"/>
    </row>
    <row r="15" spans="1:6" s="26" customFormat="1" ht="22.5" customHeight="1">
      <c r="A15" s="25"/>
      <c r="B15" s="64"/>
      <c r="C15" s="22" t="s">
        <v>951</v>
      </c>
      <c r="D15" s="190">
        <v>1</v>
      </c>
      <c r="E15" s="28"/>
      <c r="F15" s="189" t="s">
        <v>679</v>
      </c>
    </row>
    <row r="16" spans="1:6" s="26" customFormat="1" ht="17.649999999999999">
      <c r="A16" s="25"/>
      <c r="B16" s="64"/>
      <c r="C16" s="22" t="s">
        <v>952</v>
      </c>
      <c r="D16" s="191"/>
      <c r="E16" s="28"/>
      <c r="F16" s="189"/>
    </row>
    <row r="17" spans="1:6" s="26" customFormat="1" ht="17.649999999999999">
      <c r="A17" s="25"/>
      <c r="B17" s="64"/>
      <c r="C17" s="22" t="s">
        <v>953</v>
      </c>
      <c r="D17" s="192"/>
      <c r="E17" s="28"/>
      <c r="F17" s="189"/>
    </row>
    <row r="18" spans="1:6" s="26" customFormat="1" ht="17.649999999999999">
      <c r="A18" s="25"/>
      <c r="B18" s="64"/>
      <c r="C18" s="195" t="s">
        <v>978</v>
      </c>
      <c r="D18" s="196" t="s">
        <v>979</v>
      </c>
      <c r="E18" s="32">
        <f>'EAD costs'!D7</f>
        <v>795.44640000000015</v>
      </c>
      <c r="F18" s="186" t="s">
        <v>984</v>
      </c>
    </row>
    <row r="19" spans="1:6" s="26" customFormat="1" ht="17.649999999999999">
      <c r="A19" s="25"/>
      <c r="B19" s="64"/>
      <c r="C19" s="195"/>
      <c r="D19" s="194"/>
      <c r="E19" s="187">
        <f>'EAD costs'!E7</f>
        <v>1193.1696000000002</v>
      </c>
      <c r="F19" s="186" t="s">
        <v>985</v>
      </c>
    </row>
    <row r="20" spans="1:6" s="26" customFormat="1" ht="17.25">
      <c r="A20" s="24"/>
      <c r="B20" s="64"/>
      <c r="C20" s="22" t="s">
        <v>330</v>
      </c>
      <c r="D20" s="34">
        <v>7</v>
      </c>
      <c r="F20" s="27" t="s">
        <v>804</v>
      </c>
    </row>
    <row r="21" spans="1:6" s="26" customFormat="1" ht="17.25">
      <c r="A21" s="24"/>
      <c r="B21" s="64"/>
      <c r="C21" s="22" t="s">
        <v>818</v>
      </c>
      <c r="D21" s="32">
        <v>5</v>
      </c>
      <c r="F21" s="27" t="s">
        <v>819</v>
      </c>
    </row>
    <row r="22" spans="1:6" s="26" customFormat="1" ht="17.25">
      <c r="A22" s="24"/>
      <c r="B22" s="64"/>
      <c r="C22" s="22"/>
      <c r="D22" s="81"/>
      <c r="F22" s="27"/>
    </row>
    <row r="23" spans="1:6" s="26" customFormat="1" ht="17.25">
      <c r="A23" s="24"/>
      <c r="B23" s="15" t="s">
        <v>737</v>
      </c>
      <c r="C23" s="64"/>
    </row>
    <row r="24" spans="1:6" s="26" customFormat="1" ht="17.25">
      <c r="A24" s="24"/>
      <c r="B24" s="64"/>
      <c r="C24" s="22" t="s">
        <v>813</v>
      </c>
      <c r="D24" s="35">
        <v>1.4</v>
      </c>
      <c r="F24" s="27" t="s">
        <v>805</v>
      </c>
    </row>
    <row r="25" spans="1:6" s="26" customFormat="1" ht="17.25">
      <c r="A25" s="24"/>
      <c r="B25" s="64"/>
      <c r="C25" s="64" t="s">
        <v>800</v>
      </c>
      <c r="D25" s="153">
        <v>0.09</v>
      </c>
      <c r="F25" s="27" t="s">
        <v>806</v>
      </c>
    </row>
    <row r="28" spans="1:6">
      <c r="D28" s="177"/>
    </row>
  </sheetData>
  <mergeCells count="6">
    <mergeCell ref="F15:F17"/>
    <mergeCell ref="D15:D17"/>
    <mergeCell ref="D6:D7"/>
    <mergeCell ref="C6:C7"/>
    <mergeCell ref="D18:D19"/>
    <mergeCell ref="C18:C19"/>
  </mergeCells>
  <dataValidations count="2">
    <dataValidation type="list" allowBlank="1" showInputMessage="1" showErrorMessage="1" sqref="D20" xr:uid="{99381CE4-8995-4BB0-ACF0-AD33E1101322}">
      <formula1>"1,3,5,7"</formula1>
    </dataValidation>
    <dataValidation type="list" allowBlank="1" showInputMessage="1" showErrorMessage="1" sqref="D6:D7 D18" xr:uid="{F3FAD013-9855-4213-BE87-DE33BFC3B669}">
      <formula1>"low, high"</formula1>
    </dataValidation>
  </dataValidations>
  <pageMargins left="0.7" right="0.7" top="0.75" bottom="0.75" header="0.3" footer="0.3"/>
  <pageSetup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19036-CFCF-4415-A31E-3EAB2A5E021F}">
  <sheetPr codeName="Sheet16">
    <tabColor theme="5"/>
  </sheetPr>
  <dimension ref="A1:Z179"/>
  <sheetViews>
    <sheetView zoomScaleNormal="100" workbookViewId="0">
      <pane ySplit="1" topLeftCell="A2" activePane="bottomLeft" state="frozen"/>
      <selection activeCell="A49" sqref="A49:E49"/>
      <selection pane="bottomLeft" activeCell="F11" sqref="F11:H11"/>
    </sheetView>
  </sheetViews>
  <sheetFormatPr defaultColWidth="8.86328125" defaultRowHeight="14.25"/>
  <cols>
    <col min="1" max="1" width="4.86328125" style="14" customWidth="1"/>
    <col min="2" max="2" width="7.1328125" style="14" customWidth="1"/>
    <col min="3" max="3" width="44.19921875" style="14" bestFit="1" customWidth="1"/>
    <col min="4" max="4" width="22" style="14" customWidth="1"/>
    <col min="5" max="14" width="18.796875" style="14" customWidth="1"/>
    <col min="15" max="17" width="8.86328125" style="14"/>
    <col min="18" max="18" width="30.6640625" style="14" customWidth="1"/>
    <col min="19" max="16384" width="8.86328125" style="14"/>
  </cols>
  <sheetData>
    <row r="1" spans="1:26" s="26" customFormat="1" ht="52.05" customHeight="1">
      <c r="A1" s="23" t="s">
        <v>785</v>
      </c>
      <c r="B1" s="23"/>
      <c r="C1" s="64"/>
      <c r="D1" s="64"/>
      <c r="E1" s="64"/>
      <c r="F1" s="36"/>
      <c r="G1" s="27"/>
      <c r="I1" s="30"/>
      <c r="J1" s="31"/>
    </row>
    <row r="2" spans="1:26" s="26" customFormat="1" ht="11.65">
      <c r="A2" s="15"/>
      <c r="B2" s="15" t="s">
        <v>739</v>
      </c>
      <c r="E2" s="15"/>
      <c r="I2" s="37"/>
      <c r="L2" s="27"/>
    </row>
    <row r="3" spans="1:26" s="26" customFormat="1" ht="17.25">
      <c r="A3" s="24"/>
      <c r="B3" s="24"/>
      <c r="C3" s="75" t="s">
        <v>936</v>
      </c>
      <c r="D3" s="75" t="s">
        <v>958</v>
      </c>
      <c r="E3" s="125" t="s">
        <v>729</v>
      </c>
      <c r="F3" s="125" t="s">
        <v>730</v>
      </c>
      <c r="G3" s="125" t="s">
        <v>731</v>
      </c>
      <c r="H3" s="125" t="s">
        <v>732</v>
      </c>
      <c r="I3" s="37"/>
      <c r="J3" s="47"/>
      <c r="K3" s="47"/>
      <c r="L3" s="47"/>
      <c r="M3" s="47"/>
      <c r="N3" s="47"/>
    </row>
    <row r="4" spans="1:26" s="26" customFormat="1" ht="17.25">
      <c r="A4" s="24"/>
      <c r="B4" s="24"/>
      <c r="C4" s="22" t="s">
        <v>152</v>
      </c>
      <c r="D4" s="47" t="s">
        <v>931</v>
      </c>
      <c r="E4" s="121">
        <v>0</v>
      </c>
      <c r="F4" s="38">
        <f>IF(INDEX('2.Cost per scenario'!$E$4:$G$11,MATCH($C4,'2.Cost per scenario'!$C$4:$C$11,0),MATCH(F$3,'2.Cost per scenario'!$E$3:$G$3,0))="Yes",(assumption_route_distance*ownnet_permetre_blownfibretube),0)</f>
        <v>0</v>
      </c>
      <c r="G4" s="38">
        <f>IF(INDEX('2.Cost per scenario'!$E$4:$G$11,MATCH($C4,'2.Cost per scenario'!$C$4:$C$11,0),MATCH(G$3,'2.Cost per scenario'!$E$3:$G$3,0))="Yes",(assumption_route_distance*ownnet_permetre_blownfibretube),0)</f>
        <v>883.53022503754471</v>
      </c>
      <c r="H4" s="38">
        <f>IF(INDEX('2.Cost per scenario'!$E$4:$G$11,MATCH($C4,'2.Cost per scenario'!$C$4:$C$11,0),MATCH(H$3,'2.Cost per scenario'!$E$3:$G$3,0))="Yes",(assumption_route_distance*ownnet_permetre_blownfibretube),0)</f>
        <v>883.53022503754471</v>
      </c>
      <c r="I4" s="37"/>
      <c r="J4" s="47"/>
      <c r="K4" s="47"/>
      <c r="L4" s="47"/>
      <c r="M4" s="47"/>
      <c r="N4" s="47"/>
    </row>
    <row r="5" spans="1:26" s="26" customFormat="1" ht="17.25">
      <c r="A5" s="24"/>
      <c r="B5" s="24"/>
      <c r="C5" s="22" t="s">
        <v>151</v>
      </c>
      <c r="D5" s="47" t="s">
        <v>931</v>
      </c>
      <c r="E5" s="121">
        <v>0</v>
      </c>
      <c r="F5" s="38">
        <f>IF(INDEX('2.Cost per scenario'!$E$4:$G$11,MATCH($C5,'2.Cost per scenario'!$C$4:$C$11,0),MATCH(F$3,'2.Cost per scenario'!$E$3:$G$3,0))="Yes",(assumption_route_distance*ownnet_permetre_blownfibre),0)</f>
        <v>401.39493252358426</v>
      </c>
      <c r="G5" s="38">
        <f>IF(INDEX('2.Cost per scenario'!$E$4:$G$11,MATCH($C5,'2.Cost per scenario'!$C$4:$C$11,0),MATCH(G$3,'2.Cost per scenario'!$E$3:$G$3,0))="Yes",(assumption_route_distance*ownnet_permetre_blownfibre),0)</f>
        <v>401.39493252358426</v>
      </c>
      <c r="H5" s="38">
        <f>IF(INDEX('2.Cost per scenario'!$E$4:$G$11,MATCH($C5,'2.Cost per scenario'!$C$4:$C$11,0),MATCH(H$3,'2.Cost per scenario'!$E$3:$G$3,0))="Yes",(assumption_route_distance*ownnet_permetre_blownfibre),0)</f>
        <v>401.39493252358426</v>
      </c>
      <c r="I5" s="37"/>
      <c r="J5" s="47"/>
      <c r="K5" s="47"/>
      <c r="L5" s="47"/>
      <c r="M5" s="47"/>
      <c r="N5" s="47"/>
    </row>
    <row r="6" spans="1:26" s="26" customFormat="1" ht="17.25">
      <c r="A6" s="24"/>
      <c r="B6" s="24"/>
      <c r="C6" s="22" t="s">
        <v>156</v>
      </c>
      <c r="D6" s="47" t="s">
        <v>931</v>
      </c>
      <c r="E6" s="121">
        <v>0</v>
      </c>
      <c r="F6" s="38">
        <f>IF(INDEX('2.Cost per scenario'!$E$4:$G$11,MATCH($C6,'2.Cost per scenario'!$C$4:$C$11,0),MATCH(F$3,'2.Cost per scenario'!$E$3:$G$3,0))="Yes",(assumption_route_distance*ownnet_permetre_ductfootway*assumption_proportion_duct_footway),0)</f>
        <v>0</v>
      </c>
      <c r="G6" s="38">
        <f>IF(INDEX('2.Cost per scenario'!$E$4:$G$11,MATCH($C6,'2.Cost per scenario'!$C$4:$C$11,0),MATCH(G$3,'2.Cost per scenario'!$E$3:$G$3,0))="Yes",(assumption_route_distance*ownnet_permetre_ductfootway*assumption_proportion_duct_footway),0)</f>
        <v>0</v>
      </c>
      <c r="H6" s="38">
        <f>IF(INDEX('2.Cost per scenario'!$E$4:$G$11,MATCH($C6,'2.Cost per scenario'!$C$4:$C$11,0),MATCH(H$3,'2.Cost per scenario'!$E$3:$G$3,0))="Yes",(assumption_route_distance*ownnet_permetre_ductfootway*assumption_proportion_duct_footway),0)</f>
        <v>13131.842835577607</v>
      </c>
      <c r="I6" s="37"/>
      <c r="J6" s="47"/>
      <c r="K6" s="47"/>
      <c r="L6" s="47"/>
      <c r="M6" s="47"/>
      <c r="N6" s="47"/>
    </row>
    <row r="7" spans="1:26" s="26" customFormat="1" ht="17.25">
      <c r="A7" s="24"/>
      <c r="B7" s="24"/>
      <c r="C7" s="22" t="s">
        <v>157</v>
      </c>
      <c r="D7" s="47" t="s">
        <v>931</v>
      </c>
      <c r="E7" s="121">
        <v>0</v>
      </c>
      <c r="F7" s="38">
        <f>IF(INDEX('2.Cost per scenario'!$E$4:$G$11,MATCH($C7,'2.Cost per scenario'!$C$4:$C$11,0),MATCH(F$3,'2.Cost per scenario'!$E$3:$G$3,0))="Yes",(assumption_route_distance*ownnet_permetre_ductcarriageway*assumption_proportion_duct_carriage_way),0)</f>
        <v>0</v>
      </c>
      <c r="G7" s="38">
        <f>IF(INDEX('2.Cost per scenario'!$E$4:$G$11,MATCH($C7,'2.Cost per scenario'!$C$4:$C$11,0),MATCH(G$3,'2.Cost per scenario'!$E$3:$G$3,0))="Yes",(assumption_route_distance*ownnet_permetre_ductcarriageway*assumption_proportion_duct_carriage_way),0)</f>
        <v>0</v>
      </c>
      <c r="H7" s="38">
        <f>IF(INDEX('2.Cost per scenario'!$E$4:$G$11,MATCH($C7,'2.Cost per scenario'!$C$4:$C$11,0),MATCH(H$3,'2.Cost per scenario'!$E$3:$G$3,0))="Yes",(assumption_route_distance*ownnet_permetre_ductcarriageway*assumption_proportion_duct_carriage_way),0)</f>
        <v>2677.5810240237024</v>
      </c>
      <c r="I7" s="37"/>
      <c r="J7" s="47"/>
      <c r="K7" s="47"/>
      <c r="L7" s="47"/>
      <c r="M7" s="47"/>
      <c r="N7" s="47"/>
    </row>
    <row r="8" spans="1:26" s="26" customFormat="1" ht="17.25">
      <c r="A8" s="24"/>
      <c r="B8" s="24"/>
      <c r="C8" s="22" t="s">
        <v>154</v>
      </c>
      <c r="D8" s="47" t="s">
        <v>931</v>
      </c>
      <c r="E8" s="121">
        <v>0</v>
      </c>
      <c r="F8" s="38">
        <f>IF(INDEX('2.Cost per scenario'!$E$4:$G$11,MATCH($C8,'2.Cost per scenario'!$C$4:$C$11,0),MATCH(F$3,'2.Cost per scenario'!$E$3:$G$3,0))="Yes",(ROUNDDOWN(assumption_route_distance/assumption_footwaybox,0)*ownnet_oneoff_footwaybox+ownnet_oneoff_footwaybox),0)</f>
        <v>0</v>
      </c>
      <c r="G8" s="38">
        <f>IF(INDEX('2.Cost per scenario'!$E$4:$G$11,MATCH($C8,'2.Cost per scenario'!$C$4:$C$11,0),MATCH(G$3,'2.Cost per scenario'!$E$3:$G$3,0))="Yes",(ROUNDDOWN(assumption_route_distance/assumption_footwaybox,0)*ownnet_oneoff_footwaybox+ownnet_oneoff_footwaybox),0)</f>
        <v>0</v>
      </c>
      <c r="H8" s="38">
        <f>IF(INDEX('2.Cost per scenario'!$E$4:$G$11,MATCH($C8,'2.Cost per scenario'!$C$4:$C$11,0),MATCH(H$3,'2.Cost per scenario'!$E$3:$G$3,0))="Yes",(ROUNDDOWN(assumption_route_distance/assumption_footwaybox,0)*ownnet_oneoff_footwaybox+ownnet_oneoff_footwaybox),0)</f>
        <v>2565.69</v>
      </c>
      <c r="I8" s="37"/>
      <c r="J8" s="47"/>
      <c r="K8" s="47"/>
      <c r="L8" s="47"/>
      <c r="M8" s="47"/>
      <c r="N8" s="47"/>
    </row>
    <row r="9" spans="1:26" s="26" customFormat="1" ht="17.25">
      <c r="A9" s="24"/>
      <c r="B9" s="24"/>
      <c r="C9" s="22" t="s">
        <v>153</v>
      </c>
      <c r="D9" s="47" t="s">
        <v>932</v>
      </c>
      <c r="E9" s="121">
        <v>0</v>
      </c>
      <c r="F9" s="38">
        <f>IF(INDEX('2.Cost per scenario'!$E$4:$G$11,MATCH($C9,'2.Cost per scenario'!$C$4:$C$11,0),MATCH(F$3,'2.Cost per scenario'!$E$3:$G$3,0))="Yes",assumption_survey*ownnet_oneoff_survey,0)</f>
        <v>244.53</v>
      </c>
      <c r="G9" s="38">
        <f>IF(INDEX('2.Cost per scenario'!$E$4:$G$11,MATCH($C9,'2.Cost per scenario'!$C$4:$C$11,0),MATCH(G$3,'2.Cost per scenario'!$E$3:$G$3,0))="Yes",assumption_survey*ownnet_oneoff_survey,0)</f>
        <v>244.53</v>
      </c>
      <c r="H9" s="38">
        <f>IF(INDEX('2.Cost per scenario'!$E$4:$G$11,MATCH($C9,'2.Cost per scenario'!$C$4:$C$11,0),MATCH(H$3,'2.Cost per scenario'!$E$3:$G$3,0))="Yes",assumption_survey*ownnet_oneoff_survey,0)</f>
        <v>244.53</v>
      </c>
      <c r="I9" s="37"/>
      <c r="J9" s="47"/>
      <c r="K9" s="47"/>
      <c r="L9" s="47"/>
      <c r="M9" s="47"/>
      <c r="N9" s="47"/>
    </row>
    <row r="10" spans="1:26" s="26" customFormat="1" ht="17.25">
      <c r="A10" s="24"/>
      <c r="B10" s="24"/>
      <c r="C10" s="22" t="s">
        <v>160</v>
      </c>
      <c r="D10" s="47" t="s">
        <v>932</v>
      </c>
      <c r="E10" s="121">
        <v>0</v>
      </c>
      <c r="F10" s="38">
        <f>IF(INDEX('2.Cost per scenario'!$E$4:$G$11,MATCH($C10,'2.Cost per scenario'!$C$4:$C$11,0),MATCH(F$3,'2.Cost per scenario'!$E$3:$G$3,0))="Yes",assumption_breakwall*ownnet_oneoff_breakwall,0)</f>
        <v>0</v>
      </c>
      <c r="G10" s="38">
        <f>IF(INDEX('2.Cost per scenario'!$E$4:$G$11,MATCH($C10,'2.Cost per scenario'!$C$4:$C$11,0),MATCH(G$3,'2.Cost per scenario'!$E$3:$G$3,0))="Yes",assumption_breakwall*ownnet_oneoff_breakwall,0)</f>
        <v>0</v>
      </c>
      <c r="H10" s="38">
        <f>IF(INDEX('2.Cost per scenario'!$E$4:$G$11,MATCH($C10,'2.Cost per scenario'!$C$4:$C$11,0),MATCH(H$3,'2.Cost per scenario'!$E$3:$G$3,0))="Yes",assumption_breakwall*ownnet_oneoff_breakwall,0)</f>
        <v>220.83</v>
      </c>
      <c r="I10" s="37"/>
      <c r="J10" s="47"/>
      <c r="K10" s="47"/>
      <c r="L10" s="47"/>
      <c r="M10" s="47"/>
      <c r="N10" s="47"/>
    </row>
    <row r="11" spans="1:26" s="26" customFormat="1" ht="17.25">
      <c r="A11" s="24"/>
      <c r="B11" s="24"/>
      <c r="C11" s="22" t="s">
        <v>313</v>
      </c>
      <c r="D11" s="47" t="s">
        <v>932</v>
      </c>
      <c r="E11" s="121">
        <v>0</v>
      </c>
      <c r="F11" s="38">
        <f>IF(INDEX('2.Cost per scenario'!$E$4:$G$11,MATCH($C11,'2.Cost per scenario'!$C$4:$C$11,0),MATCH(F$3,'2.Cost per scenario'!$E$3:$G$3,0))="Yes",(IF(assumption_blockage_low_or_high="low",assumption_blockage_lo,assumption_blockage_high)*assumption_route_distance/1000*pia_perblockage_clearblock),0)</f>
        <v>0</v>
      </c>
      <c r="G11" s="38">
        <f>IF(INDEX('2.Cost per scenario'!$E$4:$G$11,MATCH($C11,'2.Cost per scenario'!$C$4:$C$11,0),MATCH(G$3,'2.Cost per scenario'!$E$3:$G$3,0))="Yes",(IF(assumption_blockage_low_or_high="low",assumption_blockage_lo,assumption_blockage_high)*assumption_route_distance/1000*pia_perblockage_clearblock),0)</f>
        <v>185.65207689444259</v>
      </c>
      <c r="H11" s="38">
        <f>IF(INDEX('2.Cost per scenario'!$E$4:$G$11,MATCH($C11,'2.Cost per scenario'!$C$4:$C$11,0),MATCH(H$3,'2.Cost per scenario'!$E$3:$G$3,0))="Yes",(IF(assumption_blockage_low_or_high="low",assumption_blockage_lo,assumption_blockage_high)*assumption_route_distance/1000*pia_perblockage_clearblock),0)</f>
        <v>0</v>
      </c>
      <c r="J11" s="47"/>
      <c r="K11" s="47"/>
      <c r="L11" s="47"/>
      <c r="M11" s="47"/>
      <c r="N11" s="47"/>
    </row>
    <row r="12" spans="1:26" s="26" customFormat="1" ht="17.25">
      <c r="A12" s="24"/>
      <c r="B12" s="24"/>
      <c r="C12" s="22" t="s">
        <v>955</v>
      </c>
      <c r="D12" s="47" t="s">
        <v>931</v>
      </c>
      <c r="E12" s="121">
        <v>0</v>
      </c>
      <c r="F12" s="41">
        <f>SUMIFS(F$4:F$11,$D$4:$D$11,$D12)</f>
        <v>401.39493252358426</v>
      </c>
      <c r="G12" s="41">
        <f t="shared" ref="G12:H13" si="0">SUMIFS(G$4:G$11,$D$4:$D$11,$D12)</f>
        <v>1284.925157561129</v>
      </c>
      <c r="H12" s="41">
        <f t="shared" si="0"/>
        <v>19660.039017162435</v>
      </c>
      <c r="I12" s="27" t="s">
        <v>933</v>
      </c>
      <c r="J12" s="47"/>
      <c r="K12" s="47"/>
      <c r="L12" s="47"/>
      <c r="M12" s="47"/>
      <c r="N12" s="47"/>
    </row>
    <row r="13" spans="1:26" s="26" customFormat="1" ht="17.25">
      <c r="A13" s="24"/>
      <c r="B13" s="24"/>
      <c r="C13" s="22" t="s">
        <v>956</v>
      </c>
      <c r="D13" s="47" t="s">
        <v>932</v>
      </c>
      <c r="E13" s="121">
        <v>0</v>
      </c>
      <c r="F13" s="41">
        <f>SUMIFS(F$4:F$11,$D$4:$D$11,$D13)</f>
        <v>244.53</v>
      </c>
      <c r="G13" s="41">
        <f t="shared" si="0"/>
        <v>430.18207689444262</v>
      </c>
      <c r="H13" s="41">
        <f t="shared" si="0"/>
        <v>465.36</v>
      </c>
      <c r="I13" s="27" t="s">
        <v>934</v>
      </c>
      <c r="J13" s="47"/>
      <c r="K13" s="47"/>
      <c r="L13" s="47"/>
      <c r="M13" s="47"/>
      <c r="N13" s="47"/>
    </row>
    <row r="14" spans="1:26" s="26" customFormat="1" ht="17.25">
      <c r="A14" s="24"/>
      <c r="B14" s="24"/>
      <c r="C14" s="22" t="s">
        <v>954</v>
      </c>
      <c r="D14" s="47" t="s">
        <v>957</v>
      </c>
      <c r="E14" s="121">
        <v>0</v>
      </c>
      <c r="F14" s="41">
        <f>F12+F13</f>
        <v>645.92493252358429</v>
      </c>
      <c r="G14" s="41">
        <f>G12+G13</f>
        <v>1715.1072344555716</v>
      </c>
      <c r="H14" s="41">
        <f>H12+H13</f>
        <v>20125.399017162435</v>
      </c>
      <c r="I14" s="27" t="s">
        <v>930</v>
      </c>
      <c r="J14" s="47"/>
      <c r="K14" s="47"/>
      <c r="L14" s="47"/>
      <c r="M14" s="47"/>
      <c r="N14" s="47"/>
      <c r="W14" s="130"/>
      <c r="X14" s="130"/>
      <c r="Y14" s="130"/>
      <c r="Z14" s="130"/>
    </row>
    <row r="15" spans="1:26" s="26" customFormat="1" ht="17.25">
      <c r="A15" s="24"/>
      <c r="B15" s="24"/>
      <c r="C15" s="22"/>
      <c r="D15" s="47"/>
      <c r="E15" s="47"/>
      <c r="J15" s="47"/>
      <c r="K15" s="47"/>
      <c r="L15" s="47"/>
      <c r="M15" s="47"/>
      <c r="N15" s="47"/>
    </row>
    <row r="16" spans="1:26" s="26" customFormat="1" ht="17.25">
      <c r="A16" s="24"/>
      <c r="B16" s="24"/>
      <c r="C16" s="47"/>
      <c r="D16" s="150"/>
      <c r="E16" s="47"/>
      <c r="F16" s="47"/>
      <c r="G16" s="47"/>
      <c r="H16" s="47"/>
      <c r="J16" s="47"/>
      <c r="K16" s="47"/>
      <c r="L16" s="47"/>
      <c r="M16" s="47"/>
      <c r="N16" s="47"/>
    </row>
    <row r="17" spans="1:14" s="26" customFormat="1" ht="11.65">
      <c r="A17" s="15"/>
      <c r="B17" s="15" t="s">
        <v>740</v>
      </c>
      <c r="C17" s="64"/>
      <c r="D17" s="64"/>
      <c r="E17" s="75" t="s">
        <v>442</v>
      </c>
      <c r="F17" s="75"/>
      <c r="G17" s="75"/>
      <c r="H17" s="75"/>
      <c r="J17" s="75"/>
      <c r="K17" s="75"/>
      <c r="L17" s="75"/>
      <c r="M17" s="75"/>
      <c r="N17" s="75"/>
    </row>
    <row r="18" spans="1:14" s="26" customFormat="1" ht="17.25">
      <c r="A18" s="24"/>
      <c r="B18" s="24"/>
      <c r="C18" s="75" t="s">
        <v>937</v>
      </c>
      <c r="D18" s="75" t="s">
        <v>958</v>
      </c>
      <c r="E18" s="125" t="s">
        <v>729</v>
      </c>
      <c r="F18" s="125" t="s">
        <v>730</v>
      </c>
      <c r="G18" s="125" t="s">
        <v>731</v>
      </c>
      <c r="H18" s="125" t="s">
        <v>732</v>
      </c>
      <c r="J18" s="47"/>
      <c r="K18" s="47"/>
      <c r="L18" s="47"/>
      <c r="M18" s="47"/>
      <c r="N18" s="47"/>
    </row>
    <row r="19" spans="1:14" s="26" customFormat="1" ht="17.25">
      <c r="A19" s="24"/>
      <c r="B19" s="24"/>
      <c r="C19" s="22" t="s">
        <v>951</v>
      </c>
      <c r="D19" s="47" t="s">
        <v>931</v>
      </c>
      <c r="E19" s="121">
        <v>0</v>
      </c>
      <c r="F19" s="41">
        <f>IF(INDEX('2.Cost per scenario'!$E$15:$G$17,MATCH($C19,'2.Cost per scenario'!$C$15:$C$17,0),MATCH(F$18,'2.Cost per scenario'!$E$14:$G$14,0))="Yes",assumption_equipment*act_hundredmb_int_nonwecla*assumption_asset_life)</f>
        <v>1529.91</v>
      </c>
      <c r="G19" s="41">
        <f>IF(INDEX('2.Cost per scenario'!$E$15:$G$17,MATCH($C19,'2.Cost per scenario'!$C$15:$C$17,0),MATCH(G$18,'2.Cost per scenario'!$E$14:$G$14,0))="Yes",assumption_equipment*act_hundredmb_int_nonwecla*assumption_asset_life)</f>
        <v>1529.91</v>
      </c>
      <c r="H19" s="41">
        <f>IF(INDEX('2.Cost per scenario'!$E$15:$G$17,MATCH($C19,'2.Cost per scenario'!$C$15:$C$17,0),MATCH(H$18,'2.Cost per scenario'!$E$14:$G$14,0))="Yes",assumption_equipment*act_hundredmb_int_nonwecla*assumption_asset_life)</f>
        <v>1529.91</v>
      </c>
      <c r="I19" s="27" t="s">
        <v>938</v>
      </c>
      <c r="K19" s="47"/>
      <c r="L19" s="47"/>
      <c r="M19" s="47"/>
      <c r="N19" s="47"/>
    </row>
    <row r="20" spans="1:14" s="26" customFormat="1" ht="17.25">
      <c r="A20" s="24"/>
      <c r="B20" s="24"/>
      <c r="C20" s="22" t="s">
        <v>952</v>
      </c>
      <c r="D20" s="47" t="s">
        <v>931</v>
      </c>
      <c r="E20" s="121">
        <v>0</v>
      </c>
      <c r="F20" s="41">
        <f>IF(INDEX('2.Cost per scenario'!$E$15:$G$17,MATCH($C20,'2.Cost per scenario'!$C$15:$C$17,0),MATCH(F$18,'2.Cost per scenario'!$E$14:$G$14,0))="Yes",assumption_equipment*act_onegb_int_nonwecla*assumption_asset_life)</f>
        <v>1423.1100000000001</v>
      </c>
      <c r="G20" s="41">
        <f>IF(INDEX('2.Cost per scenario'!$E$15:$G$17,MATCH($C20,'2.Cost per scenario'!$C$15:$C$17,0),MATCH(G$18,'2.Cost per scenario'!$E$14:$G$14,0))="Yes",assumption_equipment*act_onegb_int_nonwecla*assumption_asset_life)</f>
        <v>1423.1100000000001</v>
      </c>
      <c r="H20" s="41">
        <f>IF(INDEX('2.Cost per scenario'!$E$15:$G$17,MATCH($C20,'2.Cost per scenario'!$C$15:$C$17,0),MATCH(H$18,'2.Cost per scenario'!$E$14:$G$14,0))="Yes",assumption_equipment*act_onegb_int_nonwecla*assumption_asset_life)</f>
        <v>1423.1100000000001</v>
      </c>
      <c r="I20" s="27" t="s">
        <v>939</v>
      </c>
      <c r="K20" s="47"/>
      <c r="L20" s="47"/>
      <c r="M20" s="47"/>
      <c r="N20" s="47"/>
    </row>
    <row r="21" spans="1:14" s="26" customFormat="1" ht="17.25">
      <c r="A21" s="24"/>
      <c r="B21" s="24"/>
      <c r="C21" s="22" t="s">
        <v>953</v>
      </c>
      <c r="D21" s="47" t="s">
        <v>931</v>
      </c>
      <c r="E21" s="121">
        <v>0</v>
      </c>
      <c r="F21" s="41">
        <f>IF(INDEX('2.Cost per scenario'!$E$15:$G$17,MATCH($C21,'2.Cost per scenario'!$C$15:$C$17,0),MATCH(F$18,'2.Cost per scenario'!$E$14:$G$14,0))="Yes",assumption_equipment*act_tengb_int_rouk*assumption_asset_life)</f>
        <v>3977.2320000000009</v>
      </c>
      <c r="G21" s="41">
        <f>IF(INDEX('2.Cost per scenario'!$E$15:$G$17,MATCH($C21,'2.Cost per scenario'!$C$15:$C$17,0),MATCH(G$18,'2.Cost per scenario'!$E$14:$G$14,0))="Yes",assumption_equipment*act_tengb_int_rouk*assumption_asset_life)</f>
        <v>3977.2320000000009</v>
      </c>
      <c r="H21" s="41">
        <f>IF(INDEX('2.Cost per scenario'!$E$15:$G$17,MATCH($C21,'2.Cost per scenario'!$C$15:$C$17,0),MATCH(H$18,'2.Cost per scenario'!$E$14:$G$14,0))="Yes",assumption_equipment*act_tengb_int_rouk*assumption_asset_life)</f>
        <v>3977.2320000000009</v>
      </c>
      <c r="I21" s="27" t="s">
        <v>940</v>
      </c>
      <c r="K21" s="47"/>
      <c r="L21" s="47"/>
      <c r="M21" s="47"/>
      <c r="N21" s="47"/>
    </row>
    <row r="22" spans="1:14" s="26" customFormat="1" ht="17.25">
      <c r="A22" s="24"/>
      <c r="B22" s="24"/>
      <c r="C22" s="22"/>
      <c r="D22" s="47"/>
      <c r="E22" s="47"/>
      <c r="F22" s="47"/>
      <c r="G22" s="47"/>
      <c r="H22" s="47"/>
      <c r="I22" s="47"/>
      <c r="K22" s="47"/>
      <c r="L22" s="47"/>
      <c r="M22" s="47"/>
      <c r="N22" s="47"/>
    </row>
    <row r="23" spans="1:14" s="26" customFormat="1" ht="14.85" customHeight="1">
      <c r="B23" s="198" t="s">
        <v>975</v>
      </c>
      <c r="C23" s="198"/>
      <c r="D23" s="198"/>
      <c r="E23" s="198"/>
      <c r="F23" s="198"/>
      <c r="G23" s="198"/>
      <c r="H23" s="198"/>
      <c r="I23" s="47"/>
      <c r="K23" s="47"/>
      <c r="L23" s="47"/>
      <c r="M23" s="47"/>
      <c r="N23" s="47"/>
    </row>
    <row r="24" spans="1:14" s="26" customFormat="1" ht="17.25">
      <c r="A24" s="24"/>
      <c r="B24" s="198"/>
      <c r="C24" s="198"/>
      <c r="D24" s="198"/>
      <c r="E24" s="198"/>
      <c r="F24" s="198"/>
      <c r="G24" s="198"/>
      <c r="H24" s="198"/>
      <c r="I24" s="47"/>
      <c r="K24" s="47"/>
      <c r="L24" s="47"/>
      <c r="M24" s="47"/>
      <c r="N24" s="47"/>
    </row>
    <row r="25" spans="1:14" s="26" customFormat="1" ht="17.25">
      <c r="A25" s="24"/>
      <c r="B25" s="77"/>
      <c r="C25" s="77"/>
      <c r="D25" s="77"/>
      <c r="E25" s="77"/>
      <c r="F25" s="77"/>
      <c r="G25" s="77"/>
      <c r="H25" s="77"/>
      <c r="I25" s="47"/>
      <c r="J25" s="47"/>
      <c r="K25" s="47"/>
      <c r="L25" s="47"/>
      <c r="M25" s="47"/>
      <c r="N25" s="47"/>
    </row>
    <row r="26" spans="1:14" s="26" customFormat="1" ht="17.25">
      <c r="A26" s="24"/>
      <c r="B26" s="15" t="s">
        <v>741</v>
      </c>
      <c r="C26" s="64"/>
      <c r="D26" s="64"/>
      <c r="E26" s="64"/>
    </row>
    <row r="27" spans="1:14" s="26" customFormat="1" ht="11.65">
      <c r="A27" s="15"/>
      <c r="C27" s="75" t="s">
        <v>331</v>
      </c>
      <c r="D27" s="75" t="s">
        <v>958</v>
      </c>
      <c r="E27" s="125" t="s">
        <v>729</v>
      </c>
      <c r="F27" s="125" t="s">
        <v>730</v>
      </c>
      <c r="G27" s="125" t="s">
        <v>731</v>
      </c>
      <c r="H27" s="125" t="s">
        <v>732</v>
      </c>
    </row>
    <row r="28" spans="1:14" s="26" customFormat="1" ht="17.25">
      <c r="A28" s="24"/>
      <c r="B28" s="24"/>
      <c r="C28" s="22" t="s">
        <v>791</v>
      </c>
      <c r="D28" s="47" t="s">
        <v>957</v>
      </c>
      <c r="E28" s="67">
        <f>scen1_passive_total_cost+eadla_100mb_equipment</f>
        <v>1529.91</v>
      </c>
      <c r="F28" s="38">
        <f>scen2a_passive_total_cost+eadla_100mb_equipment</f>
        <v>2175.8349325235845</v>
      </c>
      <c r="G28" s="38">
        <f>scen2b_passive_total_cost+eadla_100mb_equipment</f>
        <v>3245.0172344555717</v>
      </c>
      <c r="H28" s="38">
        <f>scen3_passive_total_cost+eadla_100mb_equipment</f>
        <v>21655.309017162435</v>
      </c>
      <c r="J28" s="40"/>
    </row>
    <row r="29" spans="1:14" s="26" customFormat="1" ht="17.25">
      <c r="A29" s="24"/>
      <c r="B29" s="24"/>
      <c r="C29" s="22" t="s">
        <v>792</v>
      </c>
      <c r="D29" s="47" t="s">
        <v>957</v>
      </c>
      <c r="E29" s="67">
        <f>scen1_passive_total_cost+eadla_1000mb_equipment</f>
        <v>1423.1100000000001</v>
      </c>
      <c r="F29" s="38">
        <f>scen2a_passive_total_cost+eadla_1000mb_equipment</f>
        <v>2069.0349325235843</v>
      </c>
      <c r="G29" s="38">
        <f>scen2b_passive_total_cost+eadla_1000mb_equipment</f>
        <v>3138.217234455572</v>
      </c>
      <c r="H29" s="38">
        <f>scen3_passive_total_cost+eadla_1000mb_equipment</f>
        <v>21548.509017162436</v>
      </c>
      <c r="J29" s="40"/>
    </row>
    <row r="30" spans="1:14" s="26" customFormat="1" ht="17.25">
      <c r="A30" s="24"/>
      <c r="B30" s="24"/>
      <c r="C30" s="22" t="s">
        <v>795</v>
      </c>
      <c r="D30" s="47" t="s">
        <v>957</v>
      </c>
      <c r="E30" s="67">
        <f>scen1_passive_total_cost+eadla_10000mb_equipment</f>
        <v>3977.2320000000009</v>
      </c>
      <c r="F30" s="38">
        <f>scen2a_passive_total_cost+eadla_10000mb_equipment</f>
        <v>4623.1569325235851</v>
      </c>
      <c r="G30" s="38">
        <f>scen2b_passive_total_cost+eadla_10000mb_equipment</f>
        <v>5692.3392344555723</v>
      </c>
      <c r="H30" s="38">
        <f>scen3_passive_total_cost+eadla_10000mb_equipment</f>
        <v>24102.631017162435</v>
      </c>
      <c r="J30" s="40"/>
    </row>
    <row r="31" spans="1:14" s="26" customFormat="1" ht="17.25">
      <c r="A31" s="24"/>
      <c r="B31" s="24"/>
      <c r="C31" s="64"/>
      <c r="D31" s="64"/>
    </row>
    <row r="32" spans="1:14" s="26" customFormat="1" ht="17.25">
      <c r="A32" s="24"/>
      <c r="B32" s="24"/>
      <c r="C32" s="64"/>
      <c r="D32" s="64"/>
    </row>
    <row r="33" spans="1:14" s="26" customFormat="1" ht="11.65">
      <c r="A33" s="15"/>
      <c r="B33" s="15" t="s">
        <v>742</v>
      </c>
      <c r="C33" s="64"/>
      <c r="D33" s="64"/>
      <c r="J33" s="28"/>
      <c r="K33" s="28"/>
    </row>
    <row r="34" spans="1:14" s="26" customFormat="1" ht="17.25">
      <c r="A34" s="24"/>
      <c r="B34" s="24"/>
      <c r="C34" s="75" t="s">
        <v>331</v>
      </c>
      <c r="D34" s="125" t="s">
        <v>814</v>
      </c>
    </row>
    <row r="35" spans="1:14" s="26" customFormat="1" ht="17.25">
      <c r="A35" s="24"/>
      <c r="B35" s="24"/>
      <c r="C35" s="22" t="str">
        <f>'EAD prices'!A338</f>
        <v>EAD Local Access 100</v>
      </c>
      <c r="D35" s="69">
        <f>'EAD prices'!E338</f>
        <v>1875</v>
      </c>
    </row>
    <row r="36" spans="1:14" s="26" customFormat="1" ht="17.25">
      <c r="A36" s="24"/>
      <c r="B36" s="24"/>
      <c r="C36" s="22" t="str">
        <f>'EAD prices'!A348</f>
        <v>EAD Local Access 1000</v>
      </c>
      <c r="D36" s="69">
        <f>'EAD prices'!E348</f>
        <v>1875</v>
      </c>
    </row>
    <row r="37" spans="1:14" s="26" customFormat="1" ht="17.25">
      <c r="A37" s="24"/>
      <c r="B37" s="24"/>
      <c r="C37" s="22" t="str">
        <f>'EAD prices'!A357</f>
        <v>EAD Local Access 1000 (60 month minimum period)</v>
      </c>
      <c r="D37" s="69">
        <f>'EAD prices'!E357</f>
        <v>1875</v>
      </c>
    </row>
    <row r="38" spans="1:14" s="26" customFormat="1" ht="17.25">
      <c r="A38" s="24"/>
      <c r="B38" s="24"/>
      <c r="C38" s="22" t="str">
        <f>'EAD prices'!A363</f>
        <v>EAD Local Access 1000 (84 month minimum period)</v>
      </c>
      <c r="D38" s="69">
        <f>'EAD prices'!E363</f>
        <v>2940</v>
      </c>
    </row>
    <row r="39" spans="1:14" s="26" customFormat="1" ht="17.25">
      <c r="A39" s="24"/>
      <c r="B39" s="24"/>
      <c r="C39" s="22" t="str">
        <f>'EAD prices'!A366</f>
        <v>EAD Local Access 10000</v>
      </c>
      <c r="D39" s="69">
        <f>'EAD prices'!E366</f>
        <v>5590</v>
      </c>
    </row>
    <row r="40" spans="1:14" s="26" customFormat="1" ht="17.25">
      <c r="A40" s="24"/>
      <c r="B40" s="24"/>
      <c r="C40" s="22" t="str">
        <f>'EAD prices'!A369</f>
        <v>EAD Local Access 10000 (60 month minimum period)</v>
      </c>
      <c r="D40" s="69">
        <f>'EAD prices'!E369</f>
        <v>4090</v>
      </c>
    </row>
    <row r="41" spans="1:14" s="26" customFormat="1" ht="17.25">
      <c r="A41" s="24"/>
      <c r="B41" s="24"/>
      <c r="C41" s="64"/>
      <c r="D41" s="64"/>
    </row>
    <row r="42" spans="1:14" s="26" customFormat="1" ht="17.25">
      <c r="A42" s="24"/>
      <c r="B42" s="24"/>
      <c r="C42" s="64"/>
      <c r="D42" s="64"/>
      <c r="E42" s="197" t="s">
        <v>807</v>
      </c>
      <c r="F42" s="197"/>
      <c r="G42" s="197"/>
      <c r="H42" s="197"/>
      <c r="I42" s="197"/>
      <c r="J42" s="197"/>
      <c r="K42" s="197"/>
      <c r="L42" s="197"/>
      <c r="M42" s="197"/>
      <c r="N42" s="197"/>
    </row>
    <row r="43" spans="1:14" s="26" customFormat="1" ht="17.25">
      <c r="A43" s="24"/>
      <c r="B43" s="24"/>
      <c r="C43" s="75" t="s">
        <v>331</v>
      </c>
      <c r="D43" s="125" t="s">
        <v>808</v>
      </c>
      <c r="E43" s="125">
        <v>1</v>
      </c>
      <c r="F43" s="125">
        <v>2</v>
      </c>
      <c r="G43" s="125">
        <v>3</v>
      </c>
      <c r="H43" s="125">
        <v>4</v>
      </c>
      <c r="I43" s="125">
        <v>5</v>
      </c>
      <c r="J43" s="125">
        <v>6</v>
      </c>
      <c r="K43" s="125">
        <v>7</v>
      </c>
      <c r="L43" s="125">
        <v>8</v>
      </c>
      <c r="M43" s="125">
        <v>9</v>
      </c>
      <c r="N43" s="125">
        <v>10</v>
      </c>
    </row>
    <row r="44" spans="1:14" s="26" customFormat="1" ht="17.25">
      <c r="A44" s="24"/>
      <c r="B44" s="24"/>
      <c r="C44" s="22" t="str">
        <f>C35</f>
        <v>EAD Local Access 100</v>
      </c>
      <c r="D44" s="41">
        <f t="shared" ref="D44:D49" si="1">SUM(E44:N44)</f>
        <v>7537.6521429773011</v>
      </c>
      <c r="E44" s="41">
        <f>IF(assumption_payback_period&gt;=E$43,'EAD prices'!$F$338/POWER(1+assumption_discount_rate,E$43-$E$43),0)</f>
        <v>1374</v>
      </c>
      <c r="F44" s="41">
        <f>IF(assumption_payback_period&gt;=F$43,'EAD prices'!$F$338/POWER(1+assumption_discount_rate,F$43-$E$43),0)</f>
        <v>1260.5504587155963</v>
      </c>
      <c r="G44" s="41">
        <f>IF(assumption_payback_period&gt;=G$43,'EAD prices'!$F$338/POWER(1+assumption_discount_rate,G$43-$E$43),0)</f>
        <v>1156.4683107482533</v>
      </c>
      <c r="H44" s="41">
        <f>IF(assumption_payback_period&gt;=H$43,'EAD prices'!$F$338/POWER(1+assumption_discount_rate,H$43-$E$43),0)</f>
        <v>1060.9801016039021</v>
      </c>
      <c r="I44" s="41">
        <f>IF(assumption_payback_period&gt;=I$43,'EAD prices'!$F$338/POWER(1+assumption_discount_rate,I$43-$E$43),0)</f>
        <v>973.37624000357994</v>
      </c>
      <c r="J44" s="41">
        <f>IF(assumption_payback_period&gt;=J$43,'EAD prices'!$F$338/POWER(1+assumption_discount_rate,J$43-$E$43),0)</f>
        <v>893.00572477392643</v>
      </c>
      <c r="K44" s="41">
        <f>IF(assumption_payback_period&gt;=K$43,'EAD prices'!$F$338/POWER(1+assumption_discount_rate,K$43-$E$43),0)</f>
        <v>819.27130713204258</v>
      </c>
      <c r="L44" s="41">
        <f>IF(assumption_payback_period&gt;=L$43,'EAD prices'!$F$338/POWER(1+assumption_discount_rate,L$43-$E$43),0)</f>
        <v>0</v>
      </c>
      <c r="M44" s="41">
        <f>IF(assumption_payback_period&gt;=M$43,'EAD prices'!$F$338/POWER(1+assumption_discount_rate,M$43-$E$43),0)</f>
        <v>0</v>
      </c>
      <c r="N44" s="41">
        <f>IF(assumption_payback_period&gt;=N$43,'EAD prices'!$F$338/POWER(1+assumption_discount_rate,N$43-$E$43),0)</f>
        <v>0</v>
      </c>
    </row>
    <row r="45" spans="1:14" s="26" customFormat="1" ht="17.25">
      <c r="A45" s="24"/>
      <c r="B45" s="24"/>
      <c r="C45" s="22" t="str">
        <f t="shared" ref="C45:C49" si="2">C36</f>
        <v>EAD Local Access 1000</v>
      </c>
      <c r="D45" s="41">
        <f t="shared" si="1"/>
        <v>10697.541250950318</v>
      </c>
      <c r="E45" s="41">
        <f>IF(assumption_payback_period&gt;=E$43,'EAD prices'!$F$348/POWER(1+assumption_discount_rate,E$43-$E$43),0)</f>
        <v>1950</v>
      </c>
      <c r="F45" s="41">
        <f>IF(assumption_payback_period&gt;=F$43,'EAD prices'!$F$348/POWER(1+assumption_discount_rate,F$43-$E$43),0)</f>
        <v>1788.9908256880733</v>
      </c>
      <c r="G45" s="41">
        <f>IF(assumption_payback_period&gt;=G$43,'EAD prices'!$F$348/POWER(1+assumption_discount_rate,G$43-$E$43),0)</f>
        <v>1641.275986869792</v>
      </c>
      <c r="H45" s="41">
        <f>IF(assumption_payback_period&gt;=H$43,'EAD prices'!$F$348/POWER(1+assumption_discount_rate,H$43-$E$43),0)</f>
        <v>1505.757786119075</v>
      </c>
      <c r="I45" s="41">
        <f>IF(assumption_payback_period&gt;=I$43,'EAD prices'!$F$348/POWER(1+assumption_discount_rate,I$43-$E$43),0)</f>
        <v>1381.4291615771331</v>
      </c>
      <c r="J45" s="41">
        <f>IF(assumption_payback_period&gt;=J$43,'EAD prices'!$F$348/POWER(1+assumption_discount_rate,J$43-$E$43),0)</f>
        <v>1267.3662032817733</v>
      </c>
      <c r="K45" s="41">
        <f>IF(assumption_payback_period&gt;=K$43,'EAD prices'!$F$348/POWER(1+assumption_discount_rate,K$43-$E$43),0)</f>
        <v>1162.7212874144709</v>
      </c>
      <c r="L45" s="41">
        <f>IF(assumption_payback_period&gt;=L$43,'EAD prices'!$F$348/POWER(1+assumption_discount_rate,L$43-$E$43),0)</f>
        <v>0</v>
      </c>
      <c r="M45" s="41">
        <f>IF(assumption_payback_period&gt;=M$43,'EAD prices'!$F$348/POWER(1+assumption_discount_rate,M$43-$E$43),0)</f>
        <v>0</v>
      </c>
      <c r="N45" s="41">
        <f>IF(assumption_payback_period&gt;=N$43,'EAD prices'!$F$348/POWER(1+assumption_discount_rate,N$43-$E$43),0)</f>
        <v>0</v>
      </c>
    </row>
    <row r="46" spans="1:14" s="26" customFormat="1" ht="17.25">
      <c r="A46" s="24"/>
      <c r="B46" s="24"/>
      <c r="C46" s="22" t="str">
        <f t="shared" si="2"/>
        <v>EAD Local Access 1000 (60 month minimum period)</v>
      </c>
      <c r="D46" s="41">
        <f t="shared" si="1"/>
        <v>10434.217158619233</v>
      </c>
      <c r="E46" s="41">
        <f>IF(assumption_payback_period&gt;=E$43,'EAD prices'!$F$357/POWER(1+assumption_discount_rate,E$43-$E$43),0)</f>
        <v>1902</v>
      </c>
      <c r="F46" s="41">
        <f>IF(assumption_payback_period&gt;=F$43,'EAD prices'!$F$357/POWER(1+assumption_discount_rate,F$43-$E$43),0)</f>
        <v>1744.954128440367</v>
      </c>
      <c r="G46" s="41">
        <f>IF(assumption_payback_period&gt;=G$43,'EAD prices'!$F$357/POWER(1+assumption_discount_rate,G$43-$E$43),0)</f>
        <v>1600.875347192997</v>
      </c>
      <c r="H46" s="41">
        <f>IF(assumption_payback_period&gt;=H$43,'EAD prices'!$F$357/POWER(1+assumption_discount_rate,H$43-$E$43),0)</f>
        <v>1468.692979076144</v>
      </c>
      <c r="I46" s="41">
        <f>IF(assumption_payback_period&gt;=I$43,'EAD prices'!$F$357/POWER(1+assumption_discount_rate,I$43-$E$43),0)</f>
        <v>1347.4247514460037</v>
      </c>
      <c r="J46" s="41">
        <f>IF(assumption_payback_period&gt;=J$43,'EAD prices'!$F$357/POWER(1+assumption_discount_rate,J$43-$E$43),0)</f>
        <v>1236.1694967394528</v>
      </c>
      <c r="K46" s="41">
        <f>IF(assumption_payback_period&gt;=K$43,'EAD prices'!$F$357/POWER(1+assumption_discount_rate,K$43-$E$43),0)</f>
        <v>1134.1004557242684</v>
      </c>
      <c r="L46" s="41">
        <f>IF(assumption_payback_period&gt;=L$43,'EAD prices'!$F$357/POWER(1+assumption_discount_rate,L$43-$E$43),0)</f>
        <v>0</v>
      </c>
      <c r="M46" s="41">
        <f>IF(assumption_payback_period&gt;=M$43,'EAD prices'!$F$357/POWER(1+assumption_discount_rate,M$43-$E$43),0)</f>
        <v>0</v>
      </c>
      <c r="N46" s="41">
        <f>IF(assumption_payback_period&gt;=N$43,'EAD prices'!$F$357/POWER(1+assumption_discount_rate,N$43-$E$43),0)</f>
        <v>0</v>
      </c>
    </row>
    <row r="47" spans="1:14" s="26" customFormat="1" ht="17.25">
      <c r="A47" s="24"/>
      <c r="B47" s="24"/>
      <c r="C47" s="22" t="str">
        <f t="shared" si="2"/>
        <v>EAD Local Access 1000 (84 month minimum period)</v>
      </c>
      <c r="D47" s="41">
        <f t="shared" si="1"/>
        <v>10697.541250950318</v>
      </c>
      <c r="E47" s="41">
        <f>IF(assumption_payback_period&gt;=E$43,'EAD prices'!$F$363/POWER(1+assumption_discount_rate,E$43-$E$43),0)</f>
        <v>1950</v>
      </c>
      <c r="F47" s="41">
        <f>IF(assumption_payback_period&gt;=F$43,'EAD prices'!$F$363/POWER(1+assumption_discount_rate,F$43-$E$43),0)</f>
        <v>1788.9908256880733</v>
      </c>
      <c r="G47" s="41">
        <f>IF(assumption_payback_period&gt;=G$43,'EAD prices'!$F$363/POWER(1+assumption_discount_rate,G$43-$E$43),0)</f>
        <v>1641.275986869792</v>
      </c>
      <c r="H47" s="41">
        <f>IF(assumption_payback_period&gt;=H$43,'EAD prices'!$F$363/POWER(1+assumption_discount_rate,H$43-$E$43),0)</f>
        <v>1505.757786119075</v>
      </c>
      <c r="I47" s="41">
        <f>IF(assumption_payback_period&gt;=I$43,'EAD prices'!$F$363/POWER(1+assumption_discount_rate,I$43-$E$43),0)</f>
        <v>1381.4291615771331</v>
      </c>
      <c r="J47" s="41">
        <f>IF(assumption_payback_period&gt;=J$43,'EAD prices'!$F$363/POWER(1+assumption_discount_rate,J$43-$E$43),0)</f>
        <v>1267.3662032817733</v>
      </c>
      <c r="K47" s="41">
        <f>IF(assumption_payback_period&gt;=K$43,'EAD prices'!$F$363/POWER(1+assumption_discount_rate,K$43-$E$43),0)</f>
        <v>1162.7212874144709</v>
      </c>
      <c r="L47" s="41">
        <f>IF(assumption_payback_period&gt;=L$43,'EAD prices'!$F$363/POWER(1+assumption_discount_rate,L$43-$E$43),0)</f>
        <v>0</v>
      </c>
      <c r="M47" s="41">
        <f>IF(assumption_payback_period&gt;=M$43,'EAD prices'!$F$363/POWER(1+assumption_discount_rate,M$43-$E$43),0)</f>
        <v>0</v>
      </c>
      <c r="N47" s="41">
        <f>IF(assumption_payback_period&gt;=N$43,'EAD prices'!$F$363/POWER(1+assumption_discount_rate,N$43-$E$43),0)</f>
        <v>0</v>
      </c>
    </row>
    <row r="48" spans="1:14" s="26" customFormat="1" ht="17.25">
      <c r="A48" s="24"/>
      <c r="B48" s="24"/>
      <c r="C48" s="22" t="str">
        <f t="shared" si="2"/>
        <v>EAD Local Access 10000</v>
      </c>
      <c r="D48" s="41">
        <f t="shared" si="1"/>
        <v>22744.618475097443</v>
      </c>
      <c r="E48" s="41">
        <f>IF(assumption_payback_period&gt;=E$43,'EAD prices'!$F$366/POWER(1+assumption_discount_rate,E$43-$E$43),0)</f>
        <v>4146</v>
      </c>
      <c r="F48" s="41">
        <f>IF(assumption_payback_period&gt;=F$43,'EAD prices'!$F$366/POWER(1+assumption_discount_rate,F$43-$E$43),0)</f>
        <v>3803.669724770642</v>
      </c>
      <c r="G48" s="41">
        <f>IF(assumption_payback_period&gt;=G$43,'EAD prices'!$F$366/POWER(1+assumption_discount_rate,G$43-$E$43),0)</f>
        <v>3489.6052520831577</v>
      </c>
      <c r="H48" s="41">
        <f>IF(assumption_payback_period&gt;=H$43,'EAD prices'!$F$366/POWER(1+assumption_discount_rate,H$43-$E$43),0)</f>
        <v>3201.4727083331718</v>
      </c>
      <c r="I48" s="41">
        <f>IF(assumption_payback_period&gt;=I$43,'EAD prices'!$F$366/POWER(1+assumption_discount_rate,I$43-$E$43),0)</f>
        <v>2937.1309250763043</v>
      </c>
      <c r="J48" s="41">
        <f>IF(assumption_payback_period&gt;=J$43,'EAD prices'!$F$366/POWER(1+assumption_discount_rate,J$43-$E$43),0)</f>
        <v>2694.6155275929395</v>
      </c>
      <c r="K48" s="41">
        <f>IF(assumption_payback_period&gt;=K$43,'EAD prices'!$F$366/POWER(1+assumption_discount_rate,K$43-$E$43),0)</f>
        <v>2472.1243372412287</v>
      </c>
      <c r="L48" s="41">
        <f>IF(assumption_payback_period&gt;=L$43,'EAD prices'!$F$366/POWER(1+assumption_discount_rate,L$43-$E$43),0)</f>
        <v>0</v>
      </c>
      <c r="M48" s="41">
        <f>IF(assumption_payback_period&gt;=M$43,'EAD prices'!$F$366/POWER(1+assumption_discount_rate,M$43-$E$43),0)</f>
        <v>0</v>
      </c>
      <c r="N48" s="41">
        <f>IF(assumption_payback_period&gt;=N$43,'EAD prices'!$F$366/POWER(1+assumption_discount_rate,N$43-$E$43),0)</f>
        <v>0</v>
      </c>
    </row>
    <row r="49" spans="1:16" s="26" customFormat="1" ht="17.25">
      <c r="A49" s="24"/>
      <c r="B49" s="24"/>
      <c r="C49" s="22" t="str">
        <f t="shared" si="2"/>
        <v>EAD Local Access 10000 (60 month minimum period)</v>
      </c>
      <c r="D49" s="41">
        <f t="shared" si="1"/>
        <v>20012.631017162439</v>
      </c>
      <c r="E49" s="41">
        <f>IF(assumption_payback_period&gt;=E$43,'EAD prices'!$F$369/POWER(1+assumption_discount_rate,E$43-$E$43),0)</f>
        <v>3648</v>
      </c>
      <c r="F49" s="41">
        <f>IF(assumption_payback_period&gt;=F$43,'EAD prices'!$F$369/POWER(1+assumption_discount_rate,F$43-$E$43),0)</f>
        <v>3346.788990825688</v>
      </c>
      <c r="G49" s="41">
        <f>IF(assumption_payback_period&gt;=G$43,'EAD prices'!$F$369/POWER(1+assumption_discount_rate,G$43-$E$43),0)</f>
        <v>3070.4486154364108</v>
      </c>
      <c r="H49" s="41">
        <f>IF(assumption_payback_period&gt;=H$43,'EAD prices'!$F$369/POWER(1+assumption_discount_rate,H$43-$E$43),0)</f>
        <v>2816.925335262762</v>
      </c>
      <c r="I49" s="41">
        <f>IF(assumption_payback_period&gt;=I$43,'EAD prices'!$F$369/POWER(1+assumption_discount_rate,I$43-$E$43),0)</f>
        <v>2584.3351699658365</v>
      </c>
      <c r="J49" s="41">
        <f>IF(assumption_payback_period&gt;=J$43,'EAD prices'!$F$369/POWER(1+assumption_discount_rate,J$43-$E$43),0)</f>
        <v>2370.9496972163638</v>
      </c>
      <c r="K49" s="41">
        <f>IF(assumption_payback_period&gt;=K$43,'EAD prices'!$F$369/POWER(1+assumption_discount_rate,K$43-$E$43),0)</f>
        <v>2175.1832084553794</v>
      </c>
      <c r="L49" s="41">
        <f>IF(assumption_payback_period&gt;=L$43,'EAD prices'!$F$369/POWER(1+assumption_discount_rate,L$43-$E$43),0)</f>
        <v>0</v>
      </c>
      <c r="M49" s="41">
        <f>IF(assumption_payback_period&gt;=M$43,'EAD prices'!$F$369/POWER(1+assumption_discount_rate,M$43-$E$43),0)</f>
        <v>0</v>
      </c>
      <c r="N49" s="41">
        <f>IF(assumption_payback_period&gt;=N$43,'EAD prices'!$F$369/POWER(1+assumption_discount_rate,N$43-$E$43),0)</f>
        <v>0</v>
      </c>
    </row>
    <row r="50" spans="1:16" s="26" customFormat="1" ht="17.25">
      <c r="A50" s="24"/>
      <c r="B50" s="24"/>
      <c r="C50" s="64"/>
      <c r="D50" s="64"/>
    </row>
    <row r="51" spans="1:16" s="26" customFormat="1" ht="17.25">
      <c r="A51" s="24"/>
      <c r="B51" s="24"/>
      <c r="C51" s="64"/>
      <c r="D51" s="64"/>
    </row>
    <row r="52" spans="1:16" s="26" customFormat="1" ht="17.25">
      <c r="A52" s="24"/>
      <c r="B52" s="24"/>
      <c r="C52" s="75" t="s">
        <v>331</v>
      </c>
      <c r="D52" s="125" t="s">
        <v>981</v>
      </c>
    </row>
    <row r="53" spans="1:16" s="26" customFormat="1" ht="17.25">
      <c r="A53" s="24"/>
      <c r="B53" s="24"/>
      <c r="C53" s="26" t="str">
        <f>C35</f>
        <v>EAD Local Access 100</v>
      </c>
      <c r="D53" s="41">
        <f>D35+D44</f>
        <v>9412.652142977302</v>
      </c>
      <c r="E53" s="42" t="s">
        <v>332</v>
      </c>
    </row>
    <row r="54" spans="1:16" s="26" customFormat="1" ht="17.25">
      <c r="A54" s="24"/>
      <c r="B54" s="24"/>
      <c r="C54" s="26" t="str">
        <f t="shared" ref="C54:C58" si="3">C36</f>
        <v>EAD Local Access 1000</v>
      </c>
      <c r="D54" s="41">
        <f>D36+D45</f>
        <v>12572.541250950318</v>
      </c>
      <c r="E54" s="42" t="s">
        <v>333</v>
      </c>
    </row>
    <row r="55" spans="1:16" s="26" customFormat="1" ht="17.25">
      <c r="A55" s="24"/>
      <c r="B55" s="24"/>
      <c r="C55" s="26" t="str">
        <f t="shared" si="3"/>
        <v>EAD Local Access 1000 (60 month minimum period)</v>
      </c>
      <c r="D55" s="41">
        <f>D37+D46</f>
        <v>12309.217158619233</v>
      </c>
      <c r="E55" s="42" t="s">
        <v>664</v>
      </c>
    </row>
    <row r="56" spans="1:16" s="26" customFormat="1" ht="17.25">
      <c r="A56" s="24"/>
      <c r="B56" s="24"/>
      <c r="C56" s="26" t="str">
        <f t="shared" si="3"/>
        <v>EAD Local Access 1000 (84 month minimum period)</v>
      </c>
      <c r="D56" s="41">
        <f t="shared" ref="D56" si="4">D38+D47</f>
        <v>13637.541250950318</v>
      </c>
      <c r="E56" s="42" t="s">
        <v>665</v>
      </c>
    </row>
    <row r="57" spans="1:16" s="26" customFormat="1" ht="17.25">
      <c r="A57" s="24"/>
      <c r="B57" s="24"/>
      <c r="C57" s="26" t="str">
        <f t="shared" si="3"/>
        <v>EAD Local Access 10000</v>
      </c>
      <c r="D57" s="41">
        <f>D39+D48</f>
        <v>28334.618475097443</v>
      </c>
      <c r="E57" s="42" t="s">
        <v>334</v>
      </c>
    </row>
    <row r="58" spans="1:16" s="26" customFormat="1" ht="17.25">
      <c r="A58" s="24"/>
      <c r="B58" s="24"/>
      <c r="C58" s="26" t="str">
        <f t="shared" si="3"/>
        <v>EAD Local Access 10000 (60 month minimum period)</v>
      </c>
      <c r="D58" s="41">
        <f>D40+D49</f>
        <v>24102.631017162439</v>
      </c>
      <c r="E58" s="42" t="s">
        <v>666</v>
      </c>
    </row>
    <row r="59" spans="1:16" ht="17.25">
      <c r="A59" s="24"/>
      <c r="B59" s="24"/>
      <c r="C59" s="64"/>
      <c r="D59" s="64"/>
      <c r="E59" s="26"/>
      <c r="F59" s="26"/>
      <c r="G59" s="26"/>
      <c r="H59" s="26"/>
      <c r="I59" s="26"/>
      <c r="J59" s="26"/>
      <c r="K59" s="26"/>
      <c r="L59" s="26"/>
      <c r="M59" s="26"/>
      <c r="N59" s="26"/>
      <c r="O59" s="26"/>
      <c r="P59" s="26"/>
    </row>
    <row r="60" spans="1:16" ht="17.25">
      <c r="A60" s="24"/>
      <c r="B60" s="24"/>
      <c r="C60" s="64"/>
      <c r="D60" s="64"/>
      <c r="E60" s="26"/>
      <c r="F60" s="26"/>
      <c r="G60" s="26"/>
      <c r="H60" s="26"/>
      <c r="I60" s="26"/>
      <c r="J60" s="26"/>
      <c r="K60" s="26"/>
      <c r="L60" s="26"/>
      <c r="M60" s="26"/>
      <c r="N60" s="26"/>
      <c r="O60" s="26"/>
      <c r="P60" s="26"/>
    </row>
    <row r="61" spans="1:16">
      <c r="A61" s="15"/>
      <c r="B61" s="15" t="s">
        <v>935</v>
      </c>
      <c r="C61" s="64"/>
      <c r="D61" s="64"/>
      <c r="E61" s="26"/>
      <c r="F61" s="26"/>
      <c r="G61" s="26"/>
      <c r="H61" s="26"/>
      <c r="I61" s="26"/>
      <c r="J61" s="26"/>
      <c r="K61" s="26"/>
      <c r="L61" s="26"/>
      <c r="M61" s="26"/>
      <c r="N61" s="26"/>
      <c r="O61" s="26"/>
      <c r="P61" s="26"/>
    </row>
    <row r="62" spans="1:16" ht="17.25">
      <c r="A62" s="24"/>
      <c r="B62" s="24"/>
      <c r="C62" s="75" t="s">
        <v>331</v>
      </c>
      <c r="D62" s="125" t="s">
        <v>729</v>
      </c>
      <c r="E62" s="125" t="s">
        <v>730</v>
      </c>
      <c r="F62" s="125" t="s">
        <v>731</v>
      </c>
      <c r="G62" s="125" t="s">
        <v>732</v>
      </c>
      <c r="H62" s="26"/>
      <c r="I62" s="26"/>
      <c r="J62" s="26"/>
      <c r="K62" s="26"/>
      <c r="L62" s="26"/>
      <c r="M62" s="26"/>
      <c r="N62" s="26"/>
      <c r="O62" s="26"/>
      <c r="P62" s="26"/>
    </row>
    <row r="63" spans="1:16" ht="17.25">
      <c r="A63" s="24"/>
      <c r="B63" s="24"/>
      <c r="C63" s="22" t="s">
        <v>791</v>
      </c>
      <c r="D63" s="69">
        <f>eadla_100mb_tco-scen1_passive_total_cost-eadla_100mb_equipment</f>
        <v>7882.7421429773021</v>
      </c>
      <c r="E63" s="41">
        <f>eadla_100mb_tco-scen2a_passive_total_cost-eadla_100mb_equipment</f>
        <v>7236.8172104537171</v>
      </c>
      <c r="F63" s="41">
        <f>eadla_100mb_tco-scen2b_passive_total_cost-eadla_100mb_equipment</f>
        <v>6167.6349085217307</v>
      </c>
      <c r="G63" s="41">
        <f>eadla_100mb_tco-scen3_passive_total_cost-eadla_100mb_equipment</f>
        <v>-12242.656874185133</v>
      </c>
      <c r="H63" s="26"/>
      <c r="I63" s="26"/>
      <c r="J63" s="26"/>
      <c r="K63" s="26"/>
      <c r="L63" s="26"/>
      <c r="M63" s="26"/>
      <c r="N63" s="26"/>
      <c r="O63" s="26"/>
      <c r="P63" s="26"/>
    </row>
    <row r="64" spans="1:16" ht="17.25">
      <c r="A64" s="24"/>
      <c r="B64" s="24"/>
      <c r="C64" s="22" t="s">
        <v>792</v>
      </c>
      <c r="D64" s="69">
        <f>IF(assumption_payback_period&lt;5,eadla_1000mb_tco,IF(assumption_payback_period&gt;5,
eadla_1000mb_tco_7year,eadla_1000mb_tco_5year))-scen1_passive_total_cost-eadla_1000mb_equipment</f>
        <v>12214.431250950318</v>
      </c>
      <c r="E64" s="69">
        <f>IF(assumption_payback_period&lt;5,eadla_1000mb_tco,IF(assumption_payback_period&gt;5,
eadla_1000mb_tco_7year,eadla_1000mb_tco_5year))-scen2a_passive_total_cost-eadla_1000mb_equipment</f>
        <v>11568.506318426733</v>
      </c>
      <c r="F64" s="69">
        <f>IF(assumption_payback_period&lt;5,eadla_1000mb_tco,IF(assumption_payback_period&gt;5,
eadla_1000mb_tco_7year,eadla_1000mb_tco_5year))-scen2b_passive_total_cost-eadla_1000mb_equipment</f>
        <v>10499.324016494746</v>
      </c>
      <c r="G64" s="69">
        <f>IF(assumption_payback_period&lt;5,eadla_1000mb_tco,IF(assumption_payback_period&gt;5,
eadla_1000mb_tco_7year,eadla_1000mb_tco_5year))-scen3_passive_total_cost-eadla_1000mb_equipment</f>
        <v>-7910.9677662121176</v>
      </c>
      <c r="H64" s="26"/>
      <c r="I64" s="43"/>
      <c r="J64" s="43"/>
      <c r="K64" s="43"/>
      <c r="L64" s="26"/>
      <c r="M64" s="26"/>
      <c r="N64" s="26"/>
      <c r="O64" s="26"/>
      <c r="P64" s="26"/>
    </row>
    <row r="65" spans="1:16" ht="17.25">
      <c r="A65" s="24"/>
      <c r="B65" s="24"/>
      <c r="C65" s="22" t="s">
        <v>795</v>
      </c>
      <c r="D65" s="69">
        <f>IF(assumption_payback_period&lt;5,eadla_10000mb_tco,eadla_10000mb_tco_5year)-scen1_passive_total_cost-eadla_10000mb_equipment</f>
        <v>20125.399017162439</v>
      </c>
      <c r="E65" s="69">
        <f>IF(assumption_payback_period&lt;5,eadla_10000mb_tco,eadla_10000mb_tco_5year)-scen2a_passive_total_cost-eadla_10000mb_equipment</f>
        <v>19479.474084638856</v>
      </c>
      <c r="F65" s="69">
        <f>IF(assumption_payback_period&lt;5,eadla_10000mb_tco,eadla_10000mb_tco_5year)-scen2b_passive_total_cost-eadla_10000mb_equipment</f>
        <v>18410.291782706867</v>
      </c>
      <c r="G65" s="69">
        <f>IF(assumption_payback_period&lt;5,eadla_10000mb_tco,eadla_10000mb_tco_5year)-scen3_passive_total_cost-eadla_10000mb_equipment</f>
        <v>0</v>
      </c>
      <c r="H65" s="26"/>
      <c r="I65" s="26"/>
      <c r="J65" s="26"/>
      <c r="K65" s="26"/>
      <c r="L65" s="26"/>
      <c r="M65" s="26"/>
      <c r="N65" s="26"/>
      <c r="O65" s="26"/>
      <c r="P65" s="26"/>
    </row>
    <row r="66" spans="1:16" ht="17.25">
      <c r="A66" s="24"/>
      <c r="B66" s="24"/>
      <c r="C66" s="64"/>
      <c r="D66" s="64"/>
      <c r="E66" s="42" t="s">
        <v>771</v>
      </c>
      <c r="F66" s="42" t="s">
        <v>772</v>
      </c>
      <c r="G66" s="42" t="s">
        <v>773</v>
      </c>
      <c r="H66" s="26"/>
      <c r="I66" s="26"/>
      <c r="J66" s="26"/>
      <c r="K66" s="26"/>
      <c r="L66" s="26"/>
      <c r="M66" s="26"/>
      <c r="N66" s="26"/>
      <c r="O66" s="26"/>
      <c r="P66" s="26"/>
    </row>
    <row r="67" spans="1:16">
      <c r="H67" s="26"/>
    </row>
    <row r="68" spans="1:16">
      <c r="H68" s="26"/>
    </row>
    <row r="69" spans="1:16">
      <c r="H69" s="26"/>
    </row>
    <row r="127" spans="1:16" s="26" customFormat="1">
      <c r="A127" s="14"/>
      <c r="B127" s="14"/>
      <c r="C127" s="14"/>
      <c r="D127" s="14"/>
      <c r="E127" s="14"/>
      <c r="F127" s="14"/>
      <c r="G127" s="14"/>
      <c r="H127" s="14"/>
      <c r="I127" s="14"/>
      <c r="J127" s="14"/>
      <c r="K127" s="14"/>
      <c r="L127" s="14"/>
      <c r="M127" s="14"/>
      <c r="N127" s="14"/>
      <c r="O127" s="14"/>
      <c r="P127" s="14"/>
    </row>
    <row r="128" spans="1:16" s="26" customFormat="1">
      <c r="A128" s="14"/>
      <c r="B128" s="14"/>
      <c r="C128" s="14"/>
      <c r="D128" s="14"/>
      <c r="E128" s="14"/>
      <c r="F128" s="14"/>
      <c r="G128" s="14"/>
      <c r="H128" s="14"/>
      <c r="I128" s="14"/>
      <c r="J128" s="14"/>
      <c r="K128" s="14"/>
      <c r="L128" s="14"/>
      <c r="M128" s="14"/>
      <c r="N128" s="14"/>
      <c r="O128" s="14"/>
      <c r="P128" s="14"/>
    </row>
    <row r="129" spans="1:16" s="26" customFormat="1">
      <c r="A129" s="14"/>
      <c r="B129" s="14"/>
      <c r="C129" s="14"/>
      <c r="D129" s="14"/>
      <c r="E129" s="14"/>
      <c r="F129" s="14"/>
      <c r="G129" s="14"/>
      <c r="H129" s="14"/>
      <c r="I129" s="14"/>
      <c r="J129" s="14"/>
      <c r="K129" s="14"/>
      <c r="L129" s="14"/>
      <c r="M129" s="14"/>
      <c r="N129" s="14"/>
      <c r="O129" s="14"/>
      <c r="P129" s="14"/>
    </row>
    <row r="130" spans="1:16" s="26" customFormat="1">
      <c r="A130" s="14"/>
      <c r="B130" s="14"/>
      <c r="C130" s="14"/>
      <c r="D130" s="14"/>
      <c r="E130" s="14"/>
      <c r="F130" s="14"/>
      <c r="G130" s="14"/>
      <c r="H130" s="14"/>
      <c r="I130" s="14"/>
      <c r="J130" s="14"/>
      <c r="K130" s="14"/>
      <c r="L130" s="14"/>
      <c r="M130" s="14"/>
      <c r="N130" s="14"/>
      <c r="O130" s="14"/>
      <c r="P130" s="14"/>
    </row>
    <row r="131" spans="1:16" s="26" customFormat="1">
      <c r="A131" s="14"/>
      <c r="B131" s="14"/>
      <c r="C131" s="14"/>
      <c r="D131" s="14"/>
      <c r="E131" s="14"/>
      <c r="F131" s="14"/>
      <c r="G131" s="14"/>
      <c r="H131" s="14"/>
      <c r="I131" s="14"/>
      <c r="J131" s="14"/>
      <c r="K131" s="14"/>
      <c r="L131" s="14"/>
      <c r="M131" s="14"/>
      <c r="N131" s="14"/>
      <c r="O131" s="14"/>
      <c r="P131" s="14"/>
    </row>
    <row r="132" spans="1:16" s="26" customFormat="1">
      <c r="A132" s="14"/>
      <c r="B132" s="14"/>
      <c r="C132" s="14"/>
      <c r="D132" s="14"/>
      <c r="E132" s="14"/>
      <c r="F132" s="14"/>
      <c r="G132" s="14"/>
      <c r="H132" s="14"/>
      <c r="I132" s="14"/>
      <c r="J132" s="14"/>
      <c r="K132" s="14"/>
      <c r="L132" s="14"/>
      <c r="M132" s="14"/>
      <c r="N132" s="14"/>
      <c r="O132" s="14"/>
      <c r="P132" s="14"/>
    </row>
    <row r="133" spans="1:16" s="26" customFormat="1">
      <c r="A133" s="14"/>
      <c r="B133" s="14"/>
      <c r="C133" s="14"/>
      <c r="D133" s="14"/>
      <c r="E133" s="14"/>
      <c r="F133" s="14"/>
      <c r="G133" s="14"/>
      <c r="H133" s="14"/>
      <c r="I133" s="14"/>
      <c r="J133" s="14"/>
      <c r="K133" s="14"/>
      <c r="L133" s="14"/>
      <c r="M133" s="14"/>
      <c r="N133" s="14"/>
      <c r="O133" s="14"/>
      <c r="P133" s="14"/>
    </row>
    <row r="134" spans="1:16" s="26" customFormat="1">
      <c r="A134" s="14"/>
      <c r="B134" s="14"/>
      <c r="C134" s="14"/>
      <c r="D134" s="14"/>
      <c r="E134" s="14"/>
      <c r="F134" s="14"/>
      <c r="G134" s="14"/>
      <c r="H134" s="14"/>
      <c r="I134" s="14"/>
      <c r="J134" s="14"/>
      <c r="K134" s="14"/>
      <c r="L134" s="14"/>
      <c r="M134" s="14"/>
      <c r="N134" s="14"/>
      <c r="O134" s="14"/>
      <c r="P134" s="14"/>
    </row>
    <row r="135" spans="1:16" s="26" customFormat="1" ht="17.25">
      <c r="A135" s="24"/>
      <c r="B135" s="24"/>
      <c r="C135" s="64"/>
      <c r="D135" s="64"/>
      <c r="F135" s="46"/>
    </row>
    <row r="136" spans="1:16" s="26" customFormat="1" ht="17.25">
      <c r="A136" s="24"/>
      <c r="B136" s="24"/>
      <c r="C136" s="64"/>
      <c r="D136" s="64"/>
    </row>
    <row r="137" spans="1:16" s="26" customFormat="1" ht="17.25">
      <c r="A137" s="24"/>
      <c r="B137" s="24"/>
      <c r="C137" s="64"/>
      <c r="D137" s="64"/>
    </row>
    <row r="138" spans="1:16" s="26" customFormat="1" ht="17.25">
      <c r="A138" s="24"/>
      <c r="B138" s="24"/>
      <c r="C138" s="64"/>
      <c r="D138" s="64"/>
    </row>
    <row r="139" spans="1:16" s="26" customFormat="1" ht="17.25">
      <c r="A139" s="24"/>
      <c r="B139" s="24"/>
      <c r="C139" s="64"/>
      <c r="D139" s="64"/>
    </row>
    <row r="140" spans="1:16" s="26" customFormat="1" ht="17.25">
      <c r="A140" s="24"/>
      <c r="B140" s="24"/>
      <c r="C140" s="64"/>
      <c r="D140" s="64"/>
    </row>
    <row r="141" spans="1:16" s="26" customFormat="1" ht="17.25">
      <c r="A141" s="24"/>
      <c r="B141" s="24"/>
      <c r="C141" s="64"/>
      <c r="D141" s="64"/>
    </row>
    <row r="142" spans="1:16" s="26" customFormat="1" ht="17.25">
      <c r="A142" s="24"/>
      <c r="B142" s="24"/>
      <c r="C142" s="64"/>
      <c r="D142" s="64"/>
    </row>
    <row r="143" spans="1:16" s="26" customFormat="1" ht="17.25">
      <c r="A143" s="24"/>
      <c r="B143" s="24"/>
      <c r="C143" s="64"/>
      <c r="D143" s="64"/>
    </row>
    <row r="144" spans="1:16" s="26" customFormat="1" ht="17.25">
      <c r="A144" s="24"/>
      <c r="B144" s="24"/>
      <c r="C144" s="64"/>
      <c r="D144" s="64"/>
    </row>
    <row r="145" spans="1:4" s="26" customFormat="1" ht="17.25">
      <c r="A145" s="24"/>
      <c r="B145" s="24"/>
      <c r="C145" s="64"/>
      <c r="D145" s="64"/>
    </row>
    <row r="146" spans="1:4" s="26" customFormat="1" ht="17.25">
      <c r="A146" s="24"/>
      <c r="B146" s="24"/>
      <c r="C146" s="64"/>
      <c r="D146" s="64"/>
    </row>
    <row r="147" spans="1:4" s="26" customFormat="1" ht="17.25">
      <c r="A147" s="24"/>
      <c r="B147" s="24"/>
      <c r="C147" s="64"/>
      <c r="D147" s="64"/>
    </row>
    <row r="148" spans="1:4" s="26" customFormat="1" ht="17.25">
      <c r="A148" s="24"/>
      <c r="B148" s="24"/>
      <c r="C148" s="64"/>
      <c r="D148" s="64"/>
    </row>
    <row r="149" spans="1:4" s="26" customFormat="1" ht="17.25">
      <c r="A149" s="24"/>
      <c r="B149" s="24"/>
      <c r="C149" s="64"/>
      <c r="D149" s="64"/>
    </row>
    <row r="150" spans="1:4" s="26" customFormat="1" ht="17.25">
      <c r="A150" s="24"/>
      <c r="B150" s="24"/>
      <c r="C150" s="64"/>
      <c r="D150" s="64"/>
    </row>
    <row r="151" spans="1:4" s="26" customFormat="1" ht="17.25">
      <c r="A151" s="24"/>
      <c r="B151" s="24"/>
      <c r="C151" s="64"/>
      <c r="D151" s="64"/>
    </row>
    <row r="152" spans="1:4" s="26" customFormat="1" ht="17.25">
      <c r="A152" s="24"/>
      <c r="B152" s="24"/>
      <c r="C152" s="64"/>
      <c r="D152" s="64"/>
    </row>
    <row r="153" spans="1:4" s="26" customFormat="1" ht="17.25">
      <c r="A153" s="24"/>
      <c r="B153" s="24"/>
      <c r="C153" s="64"/>
      <c r="D153" s="64"/>
    </row>
    <row r="154" spans="1:4" s="26" customFormat="1" ht="17.25">
      <c r="A154" s="24"/>
      <c r="B154" s="24"/>
      <c r="C154" s="64"/>
      <c r="D154" s="64"/>
    </row>
    <row r="155" spans="1:4" s="26" customFormat="1" ht="17.25">
      <c r="A155" s="24"/>
      <c r="B155" s="24"/>
      <c r="C155" s="64"/>
      <c r="D155" s="64"/>
    </row>
    <row r="156" spans="1:4" s="26" customFormat="1" ht="17.25">
      <c r="A156" s="24"/>
      <c r="B156" s="24"/>
      <c r="C156" s="64"/>
      <c r="D156" s="64"/>
    </row>
    <row r="157" spans="1:4" s="26" customFormat="1" ht="17.25">
      <c r="A157" s="24"/>
      <c r="B157" s="24"/>
      <c r="C157" s="64"/>
      <c r="D157" s="64"/>
    </row>
    <row r="158" spans="1:4" s="26" customFormat="1" ht="17.25">
      <c r="A158" s="24"/>
      <c r="B158" s="24"/>
      <c r="C158" s="64"/>
      <c r="D158" s="64"/>
    </row>
    <row r="159" spans="1:4" s="26" customFormat="1" ht="17.25">
      <c r="A159" s="24"/>
      <c r="B159" s="24"/>
      <c r="C159" s="64"/>
      <c r="D159" s="64"/>
    </row>
    <row r="160" spans="1:4" s="26" customFormat="1" ht="17.25">
      <c r="A160" s="24"/>
      <c r="B160" s="24"/>
      <c r="C160" s="64"/>
      <c r="D160" s="64"/>
    </row>
    <row r="161" spans="1:16" s="26" customFormat="1" ht="17.25">
      <c r="A161" s="24"/>
      <c r="B161" s="24"/>
      <c r="C161" s="64"/>
      <c r="D161" s="64"/>
    </row>
    <row r="162" spans="1:16" s="26" customFormat="1" ht="17.25">
      <c r="A162" s="24"/>
      <c r="B162" s="24"/>
      <c r="C162" s="64"/>
      <c r="D162" s="64"/>
    </row>
    <row r="163" spans="1:16" s="26" customFormat="1" ht="17.25">
      <c r="A163" s="24"/>
      <c r="B163" s="24"/>
      <c r="C163" s="64"/>
      <c r="D163" s="64"/>
    </row>
    <row r="164" spans="1:16" s="26" customFormat="1" ht="17.25">
      <c r="A164" s="24"/>
      <c r="B164" s="24"/>
      <c r="C164" s="64"/>
      <c r="D164" s="64"/>
    </row>
    <row r="165" spans="1:16" s="26" customFormat="1" ht="17.25">
      <c r="A165" s="24"/>
      <c r="B165" s="24"/>
      <c r="C165" s="64"/>
      <c r="D165" s="64"/>
    </row>
    <row r="166" spans="1:16" s="26" customFormat="1" ht="17.25">
      <c r="A166" s="24"/>
      <c r="B166" s="24"/>
      <c r="C166" s="64"/>
      <c r="D166" s="64"/>
    </row>
    <row r="167" spans="1:16" s="26" customFormat="1" ht="17.25">
      <c r="A167" s="24"/>
      <c r="B167" s="24"/>
      <c r="C167" s="64"/>
      <c r="D167" s="64"/>
    </row>
    <row r="168" spans="1:16" s="26" customFormat="1" ht="17.25">
      <c r="A168" s="24"/>
      <c r="B168" s="24"/>
      <c r="C168" s="64"/>
      <c r="D168" s="64"/>
    </row>
    <row r="169" spans="1:16" s="26" customFormat="1" ht="17.25">
      <c r="A169" s="24"/>
      <c r="B169" s="24"/>
      <c r="C169" s="64"/>
      <c r="D169" s="64"/>
    </row>
    <row r="170" spans="1:16" s="26" customFormat="1" ht="17.25">
      <c r="A170" s="24"/>
      <c r="B170" s="24"/>
      <c r="C170" s="64"/>
      <c r="D170" s="64"/>
    </row>
    <row r="171" spans="1:16" s="26" customFormat="1" ht="17.25">
      <c r="A171" s="24"/>
      <c r="B171" s="24"/>
      <c r="C171" s="64"/>
      <c r="D171" s="64"/>
    </row>
    <row r="172" spans="1:16" ht="17.25">
      <c r="A172" s="24"/>
      <c r="B172" s="24"/>
      <c r="C172" s="64"/>
      <c r="D172" s="64"/>
      <c r="E172" s="26"/>
      <c r="F172" s="26"/>
      <c r="G172" s="26"/>
      <c r="H172" s="26"/>
      <c r="I172" s="26"/>
      <c r="J172" s="26"/>
      <c r="K172" s="26"/>
      <c r="L172" s="26"/>
      <c r="M172" s="26"/>
      <c r="N172" s="26"/>
      <c r="O172" s="26"/>
      <c r="P172" s="26"/>
    </row>
    <row r="173" spans="1:16" ht="17.25">
      <c r="A173" s="24"/>
      <c r="B173" s="24"/>
      <c r="C173" s="64"/>
      <c r="D173" s="64"/>
      <c r="E173" s="26"/>
      <c r="F173" s="26"/>
      <c r="G173" s="26"/>
      <c r="H173" s="26"/>
      <c r="I173" s="26"/>
      <c r="J173" s="26"/>
      <c r="K173" s="26"/>
      <c r="L173" s="26"/>
      <c r="M173" s="26"/>
      <c r="N173" s="26"/>
      <c r="O173" s="26"/>
      <c r="P173" s="26"/>
    </row>
    <row r="174" spans="1:16" ht="17.25">
      <c r="A174" s="24"/>
      <c r="B174" s="24"/>
      <c r="C174" s="64"/>
      <c r="D174" s="64"/>
      <c r="E174" s="26"/>
      <c r="F174" s="26"/>
      <c r="G174" s="26"/>
      <c r="H174" s="26"/>
      <c r="I174" s="26"/>
      <c r="J174" s="26"/>
      <c r="K174" s="26"/>
      <c r="L174" s="26"/>
      <c r="M174" s="26"/>
      <c r="N174" s="26"/>
      <c r="O174" s="26"/>
      <c r="P174" s="26"/>
    </row>
    <row r="175" spans="1:16" ht="17.25">
      <c r="A175" s="24"/>
      <c r="B175" s="24"/>
      <c r="C175" s="64"/>
      <c r="D175" s="64"/>
      <c r="E175" s="26"/>
      <c r="F175" s="26"/>
      <c r="G175" s="26"/>
      <c r="H175" s="26"/>
      <c r="I175" s="26"/>
      <c r="J175" s="26"/>
      <c r="K175" s="26"/>
      <c r="L175" s="26"/>
      <c r="M175" s="26"/>
      <c r="N175" s="26"/>
      <c r="O175" s="26"/>
      <c r="P175" s="26"/>
    </row>
    <row r="176" spans="1:16" ht="17.25">
      <c r="A176" s="24"/>
      <c r="B176" s="24"/>
      <c r="C176" s="64"/>
      <c r="D176" s="64"/>
      <c r="E176" s="26"/>
      <c r="F176" s="26"/>
      <c r="G176" s="26"/>
      <c r="H176" s="26"/>
      <c r="I176" s="26"/>
      <c r="J176" s="26"/>
      <c r="K176" s="26"/>
      <c r="L176" s="26"/>
      <c r="M176" s="26"/>
      <c r="N176" s="26"/>
      <c r="O176" s="26"/>
      <c r="P176" s="26"/>
    </row>
    <row r="177" spans="1:16" ht="17.25">
      <c r="A177" s="24"/>
      <c r="B177" s="24"/>
      <c r="C177" s="64"/>
      <c r="D177" s="64"/>
      <c r="E177" s="26"/>
      <c r="F177" s="26"/>
      <c r="G177" s="26"/>
      <c r="H177" s="26"/>
      <c r="I177" s="26"/>
      <c r="J177" s="26"/>
      <c r="K177" s="26"/>
      <c r="L177" s="26"/>
      <c r="M177" s="26"/>
      <c r="N177" s="26"/>
      <c r="O177" s="26"/>
      <c r="P177" s="26"/>
    </row>
    <row r="178" spans="1:16" ht="17.25">
      <c r="A178" s="24"/>
      <c r="B178" s="24"/>
      <c r="C178" s="64"/>
      <c r="D178" s="64"/>
      <c r="E178" s="26"/>
      <c r="F178" s="26"/>
      <c r="G178" s="26"/>
      <c r="H178" s="26"/>
      <c r="I178" s="26"/>
      <c r="J178" s="26"/>
      <c r="K178" s="26"/>
      <c r="L178" s="26"/>
      <c r="M178" s="26"/>
      <c r="N178" s="26"/>
      <c r="O178" s="26"/>
      <c r="P178" s="26"/>
    </row>
    <row r="179" spans="1:16" ht="17.25">
      <c r="A179" s="24"/>
      <c r="B179" s="24"/>
      <c r="C179" s="64"/>
      <c r="D179" s="64"/>
      <c r="E179" s="26"/>
      <c r="F179" s="26"/>
      <c r="G179" s="26"/>
      <c r="H179" s="26"/>
      <c r="I179" s="26"/>
      <c r="J179" s="26"/>
      <c r="K179" s="26"/>
      <c r="L179" s="26"/>
      <c r="M179" s="26"/>
      <c r="N179" s="26"/>
      <c r="O179" s="26"/>
      <c r="P179" s="26"/>
    </row>
  </sheetData>
  <mergeCells count="2">
    <mergeCell ref="E42:N42"/>
    <mergeCell ref="B23:H24"/>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AC2D-9667-4D20-833A-231D311E29E3}">
  <sheetPr codeName="Sheet19">
    <tabColor theme="5"/>
  </sheetPr>
  <dimension ref="A1:AB65"/>
  <sheetViews>
    <sheetView zoomScale="70" zoomScaleNormal="70" workbookViewId="0">
      <pane ySplit="1" topLeftCell="A2" activePane="bottomLeft" state="frozen"/>
      <selection activeCell="A49" sqref="A49:E49"/>
      <selection pane="bottomLeft"/>
    </sheetView>
  </sheetViews>
  <sheetFormatPr defaultColWidth="8.86328125" defaultRowHeight="14.25"/>
  <cols>
    <col min="1" max="1" width="4.1328125" style="14" customWidth="1"/>
    <col min="2" max="2" width="10.6640625" style="14" customWidth="1"/>
    <col min="3" max="3" width="30.33203125" style="14" customWidth="1"/>
    <col min="4" max="4" width="20.1328125" style="14" customWidth="1"/>
    <col min="5" max="8" width="20.46484375" style="14" customWidth="1"/>
    <col min="9" max="9" width="4.1328125" style="14" customWidth="1"/>
    <col min="10" max="10" width="4.1328125" style="123" customWidth="1"/>
    <col min="11" max="15" width="20.46484375" style="14" customWidth="1"/>
    <col min="16" max="16" width="13" style="14" customWidth="1"/>
    <col min="17" max="17" width="11.6640625" style="14" customWidth="1"/>
    <col min="18" max="18" width="12.796875" style="14" customWidth="1"/>
    <col min="19" max="19" width="13" style="14" customWidth="1"/>
    <col min="20" max="20" width="11.6640625" style="14" bestFit="1" customWidth="1"/>
    <col min="21" max="16384" width="8.86328125" style="14"/>
  </cols>
  <sheetData>
    <row r="1" spans="1:28" s="26" customFormat="1" ht="52.05" customHeight="1">
      <c r="A1" s="25" t="s">
        <v>789</v>
      </c>
      <c r="B1" s="64"/>
      <c r="C1" s="64"/>
      <c r="J1" s="28"/>
    </row>
    <row r="2" spans="1:28" s="26" customFormat="1" ht="17.649999999999999">
      <c r="A2" s="25"/>
      <c r="B2" s="15" t="s">
        <v>948</v>
      </c>
      <c r="C2" s="64"/>
      <c r="J2" s="28"/>
    </row>
    <row r="3" spans="1:28" s="26" customFormat="1" ht="17.649999999999999">
      <c r="A3" s="25"/>
      <c r="B3" s="15"/>
      <c r="C3" s="64"/>
      <c r="J3" s="28"/>
    </row>
    <row r="4" spans="1:28" s="26" customFormat="1" ht="18" customHeight="1">
      <c r="A4" s="25"/>
      <c r="C4" s="64"/>
      <c r="J4" s="28"/>
    </row>
    <row r="5" spans="1:28" s="26" customFormat="1" ht="17.649999999999999">
      <c r="A5" s="25"/>
      <c r="B5" s="64"/>
      <c r="C5" s="64"/>
      <c r="J5" s="28"/>
    </row>
    <row r="6" spans="1:28" s="26" customFormat="1" ht="17.649999999999999">
      <c r="A6" s="25"/>
      <c r="B6" s="64"/>
      <c r="C6" s="64"/>
      <c r="J6" s="28"/>
    </row>
    <row r="7" spans="1:28" s="26" customFormat="1" ht="17.649999999999999">
      <c r="A7" s="25"/>
      <c r="B7" s="64"/>
      <c r="C7" s="64"/>
      <c r="J7" s="28"/>
    </row>
    <row r="8" spans="1:28" s="26" customFormat="1" ht="17.649999999999999">
      <c r="A8" s="25"/>
      <c r="B8" s="64"/>
      <c r="C8" s="64"/>
      <c r="J8" s="28"/>
      <c r="P8" s="44"/>
      <c r="Q8" s="44"/>
    </row>
    <row r="9" spans="1:28" s="26" customFormat="1" ht="17.649999999999999">
      <c r="A9" s="25"/>
      <c r="B9" s="64"/>
      <c r="E9" s="199" t="s">
        <v>799</v>
      </c>
      <c r="F9" s="197"/>
      <c r="G9" s="197"/>
      <c r="H9" s="197"/>
      <c r="I9" s="75"/>
      <c r="J9" s="109"/>
      <c r="K9" s="199" t="s">
        <v>798</v>
      </c>
      <c r="L9" s="197"/>
      <c r="M9" s="197"/>
      <c r="N9" s="197"/>
      <c r="P9" s="44"/>
      <c r="Q9" s="44"/>
    </row>
    <row r="10" spans="1:28" s="26" customFormat="1" ht="17.649999999999999">
      <c r="A10" s="25"/>
      <c r="C10" s="75" t="s">
        <v>331</v>
      </c>
      <c r="D10" s="75" t="s">
        <v>663</v>
      </c>
      <c r="E10" s="75" t="str">
        <f>'4.Profit calcs'!D62</f>
        <v>Scenario 1</v>
      </c>
      <c r="F10" s="125" t="str">
        <f>'4.Profit calcs'!E62</f>
        <v>Scenario 2a</v>
      </c>
      <c r="G10" s="125" t="str">
        <f>'4.Profit calcs'!F62</f>
        <v>Scenario 2b</v>
      </c>
      <c r="H10" s="125" t="str">
        <f>'4.Profit calcs'!G62</f>
        <v>Scenario 3</v>
      </c>
      <c r="I10" s="75"/>
      <c r="J10" s="75"/>
      <c r="K10" s="75" t="str">
        <f>'4.Profit calcs'!D62</f>
        <v>Scenario 1</v>
      </c>
      <c r="L10" s="125" t="str">
        <f>'4.Profit calcs'!E62</f>
        <v>Scenario 2a</v>
      </c>
      <c r="M10" s="125" t="str">
        <f>'4.Profit calcs'!F62</f>
        <v>Scenario 2b</v>
      </c>
      <c r="N10" s="125" t="str">
        <f>'4.Profit calcs'!G62</f>
        <v>Scenario 3</v>
      </c>
      <c r="P10" s="44"/>
      <c r="Q10" s="44"/>
    </row>
    <row r="11" spans="1:28" s="26" customFormat="1" ht="17.649999999999999">
      <c r="A11" s="25"/>
      <c r="C11" s="22" t="s">
        <v>791</v>
      </c>
      <c r="D11" s="22">
        <v>3</v>
      </c>
      <c r="E11" s="120" t="s">
        <v>757</v>
      </c>
      <c r="F11" s="69">
        <v>2236.539522680373</v>
      </c>
      <c r="G11" s="69">
        <v>610.46479556374516</v>
      </c>
      <c r="H11" s="69">
        <v>37.995179205201609</v>
      </c>
      <c r="I11" s="75"/>
      <c r="J11" s="122"/>
      <c r="K11" s="120" t="s">
        <v>757</v>
      </c>
      <c r="L11" s="69">
        <f t="shared" ref="L11:L19" si="0">F11/assumption_route_to_radial_distance</f>
        <v>1597.5282304859809</v>
      </c>
      <c r="M11" s="69">
        <f t="shared" ref="M11:M19" si="1">G11/assumption_route_to_radial_distance</f>
        <v>436.04628254553228</v>
      </c>
      <c r="N11" s="69">
        <f t="shared" ref="N11:N19" si="2">H11/assumption_route_to_radial_distance</f>
        <v>27.139413718001151</v>
      </c>
      <c r="P11" s="44"/>
      <c r="Q11" s="44"/>
      <c r="Y11" s="160"/>
      <c r="Z11" s="160"/>
      <c r="AA11" s="160"/>
      <c r="AB11" s="160"/>
    </row>
    <row r="12" spans="1:28" s="26" customFormat="1" ht="17.25">
      <c r="A12" s="24"/>
      <c r="C12" s="22" t="s">
        <v>791</v>
      </c>
      <c r="D12" s="22">
        <v>5</v>
      </c>
      <c r="E12" s="120" t="s">
        <v>757</v>
      </c>
      <c r="F12" s="69">
        <v>3405.7098339490412</v>
      </c>
      <c r="G12" s="69">
        <v>929.59052878237901</v>
      </c>
      <c r="H12" s="69">
        <v>65.448639862234927</v>
      </c>
      <c r="I12" s="75"/>
      <c r="J12" s="122"/>
      <c r="K12" s="120" t="s">
        <v>757</v>
      </c>
      <c r="L12" s="69">
        <f t="shared" si="0"/>
        <v>2432.6498813921726</v>
      </c>
      <c r="M12" s="69">
        <f t="shared" si="1"/>
        <v>663.99323484455647</v>
      </c>
      <c r="N12" s="69">
        <f t="shared" si="2"/>
        <v>46.74902847302495</v>
      </c>
      <c r="P12" s="44"/>
      <c r="Q12" s="44"/>
      <c r="Y12" s="160"/>
      <c r="Z12" s="160"/>
      <c r="AA12" s="160"/>
      <c r="AB12" s="160"/>
    </row>
    <row r="13" spans="1:28" s="26" customFormat="1" ht="17.25">
      <c r="A13" s="24"/>
      <c r="C13" s="22" t="s">
        <v>791</v>
      </c>
      <c r="D13" s="22">
        <v>7</v>
      </c>
      <c r="E13" s="120" t="s">
        <v>757</v>
      </c>
      <c r="F13" s="69">
        <v>4389.7770936651159</v>
      </c>
      <c r="G13" s="69">
        <v>1198.1922737690245</v>
      </c>
      <c r="H13" s="69">
        <v>88.555668443190498</v>
      </c>
      <c r="I13" s="75"/>
      <c r="J13" s="122"/>
      <c r="K13" s="120" t="s">
        <v>757</v>
      </c>
      <c r="L13" s="69">
        <f t="shared" si="0"/>
        <v>3135.5550669036543</v>
      </c>
      <c r="M13" s="69">
        <f t="shared" si="1"/>
        <v>855.8516241207318</v>
      </c>
      <c r="N13" s="69">
        <f t="shared" si="2"/>
        <v>63.254048887993214</v>
      </c>
      <c r="P13" s="44"/>
      <c r="Q13" s="44"/>
      <c r="Y13" s="160"/>
      <c r="Z13" s="160"/>
      <c r="AA13" s="160"/>
      <c r="AB13" s="160"/>
    </row>
    <row r="14" spans="1:28" s="26" customFormat="1" ht="17.25">
      <c r="A14" s="24"/>
      <c r="C14" s="22" t="s">
        <v>792</v>
      </c>
      <c r="D14" s="22">
        <v>3</v>
      </c>
      <c r="E14" s="120" t="s">
        <v>757</v>
      </c>
      <c r="F14" s="69">
        <v>3211.2797773321063</v>
      </c>
      <c r="G14" s="69">
        <v>876.52072895972378</v>
      </c>
      <c r="H14" s="69">
        <v>60.883199003506867</v>
      </c>
      <c r="I14" s="75"/>
      <c r="J14" s="122"/>
      <c r="K14" s="120" t="s">
        <v>757</v>
      </c>
      <c r="L14" s="69">
        <f t="shared" si="0"/>
        <v>2293.7712695229334</v>
      </c>
      <c r="M14" s="69">
        <f t="shared" si="1"/>
        <v>626.08623497123131</v>
      </c>
      <c r="N14" s="69">
        <f t="shared" si="2"/>
        <v>43.487999288219193</v>
      </c>
      <c r="P14" s="44"/>
      <c r="Q14" s="44"/>
      <c r="Y14" s="160"/>
      <c r="Z14" s="160"/>
      <c r="AA14" s="160"/>
      <c r="AB14" s="160"/>
    </row>
    <row r="15" spans="1:28" s="26" customFormat="1" ht="17.25">
      <c r="A15" s="24"/>
      <c r="C15" s="22" t="s">
        <v>792</v>
      </c>
      <c r="D15" s="22">
        <v>5</v>
      </c>
      <c r="E15" s="120" t="s">
        <v>757</v>
      </c>
      <c r="F15" s="69">
        <v>4753.6248311238578</v>
      </c>
      <c r="G15" s="69">
        <v>1297.5047305405851</v>
      </c>
      <c r="H15" s="69">
        <v>97.099230873060222</v>
      </c>
      <c r="I15" s="75"/>
      <c r="J15" s="122"/>
      <c r="K15" s="120" t="s">
        <v>757</v>
      </c>
      <c r="L15" s="69">
        <f t="shared" si="0"/>
        <v>3395.4463079456127</v>
      </c>
      <c r="M15" s="69">
        <f t="shared" si="1"/>
        <v>926.78909324327515</v>
      </c>
      <c r="N15" s="69">
        <f t="shared" si="2"/>
        <v>69.356593480757311</v>
      </c>
      <c r="P15" s="44"/>
      <c r="Q15" s="44"/>
      <c r="Y15" s="160"/>
      <c r="Z15" s="160"/>
      <c r="AA15" s="160"/>
      <c r="AB15" s="160"/>
    </row>
    <row r="16" spans="1:28" s="26" customFormat="1" ht="17.25">
      <c r="A16" s="24"/>
      <c r="C16" s="22" t="s">
        <v>792</v>
      </c>
      <c r="D16" s="22">
        <v>7</v>
      </c>
      <c r="E16" s="120" t="s">
        <v>757</v>
      </c>
      <c r="F16" s="69">
        <v>6879.253592500183</v>
      </c>
      <c r="G16" s="69">
        <v>1877.6963677099941</v>
      </c>
      <c r="H16" s="69">
        <v>135.47017963010873</v>
      </c>
      <c r="I16" s="75"/>
      <c r="J16" s="122"/>
      <c r="K16" s="120" t="s">
        <v>757</v>
      </c>
      <c r="L16" s="69">
        <f t="shared" si="0"/>
        <v>4913.7525660715592</v>
      </c>
      <c r="M16" s="69">
        <f t="shared" si="1"/>
        <v>1341.2116912214244</v>
      </c>
      <c r="N16" s="69">
        <f t="shared" si="2"/>
        <v>96.764414021506241</v>
      </c>
      <c r="P16" s="44"/>
      <c r="Q16" s="44"/>
      <c r="Y16" s="160"/>
      <c r="Z16" s="160"/>
      <c r="AA16" s="160"/>
      <c r="AB16" s="160"/>
    </row>
    <row r="17" spans="1:28" s="26" customFormat="1" ht="17.25">
      <c r="A17" s="24"/>
      <c r="C17" s="22" t="s">
        <v>795</v>
      </c>
      <c r="D17" s="22">
        <v>3</v>
      </c>
      <c r="E17" s="120" t="s">
        <v>757</v>
      </c>
      <c r="F17" s="69">
        <v>7360.6396418699978</v>
      </c>
      <c r="G17" s="69">
        <v>2009.0909767637154</v>
      </c>
      <c r="H17" s="69">
        <v>146.77367651148157</v>
      </c>
      <c r="I17" s="75"/>
      <c r="J17" s="122"/>
      <c r="K17" s="120" t="s">
        <v>757</v>
      </c>
      <c r="L17" s="69">
        <f t="shared" si="0"/>
        <v>5257.5997441928557</v>
      </c>
      <c r="M17" s="69">
        <f t="shared" si="1"/>
        <v>1435.064983402654</v>
      </c>
      <c r="N17" s="69">
        <f t="shared" si="2"/>
        <v>104.83834036534398</v>
      </c>
      <c r="P17" s="44"/>
      <c r="Q17" s="44"/>
      <c r="Y17" s="160"/>
      <c r="Z17" s="160"/>
      <c r="AA17" s="160"/>
      <c r="AB17" s="160"/>
    </row>
    <row r="18" spans="1:28" s="26" customFormat="1" ht="17.25">
      <c r="A18" s="24"/>
      <c r="C18" s="22" t="s">
        <v>795</v>
      </c>
      <c r="D18" s="22">
        <v>5</v>
      </c>
      <c r="E18" s="120" t="s">
        <v>757</v>
      </c>
      <c r="F18" s="69">
        <v>8813.0667307417789</v>
      </c>
      <c r="G18" s="69">
        <v>2405.5318162337676</v>
      </c>
      <c r="H18" s="69">
        <v>180.87833137419639</v>
      </c>
      <c r="I18" s="75"/>
      <c r="J18" s="122"/>
      <c r="K18" s="120" t="s">
        <v>757</v>
      </c>
      <c r="L18" s="69">
        <f t="shared" si="0"/>
        <v>6295.0476648155563</v>
      </c>
      <c r="M18" s="69">
        <f t="shared" si="1"/>
        <v>1718.2370115955484</v>
      </c>
      <c r="N18" s="69">
        <f t="shared" si="2"/>
        <v>129.19880812442599</v>
      </c>
      <c r="P18" s="44"/>
      <c r="Q18" s="44"/>
      <c r="Y18" s="160"/>
      <c r="Z18" s="160"/>
      <c r="AA18" s="160"/>
      <c r="AB18" s="160"/>
    </row>
    <row r="19" spans="1:28" s="26" customFormat="1" ht="17.25">
      <c r="A19" s="24"/>
      <c r="C19" s="22" t="s">
        <v>795</v>
      </c>
      <c r="D19" s="22">
        <v>7</v>
      </c>
      <c r="E19" s="120" t="s">
        <v>757</v>
      </c>
      <c r="F19" s="69">
        <v>11425.78679147267</v>
      </c>
      <c r="G19" s="69">
        <v>3118.6753138402332</v>
      </c>
      <c r="H19" s="69">
        <v>230.68674282964614</v>
      </c>
      <c r="I19" s="75"/>
      <c r="J19" s="122"/>
      <c r="K19" s="120" t="s">
        <v>757</v>
      </c>
      <c r="L19" s="69">
        <f t="shared" si="0"/>
        <v>8161.2762796233364</v>
      </c>
      <c r="M19" s="69">
        <f t="shared" si="1"/>
        <v>2227.6252241715952</v>
      </c>
      <c r="N19" s="69">
        <f t="shared" si="2"/>
        <v>164.77624487831869</v>
      </c>
      <c r="P19" s="44"/>
      <c r="Q19" s="44"/>
      <c r="Y19" s="160"/>
      <c r="Z19" s="160"/>
      <c r="AA19" s="160"/>
      <c r="AB19" s="160"/>
    </row>
    <row r="20" spans="1:28" s="26" customFormat="1" ht="17.25">
      <c r="A20" s="24"/>
      <c r="D20" s="64"/>
      <c r="F20" s="45" t="s">
        <v>927</v>
      </c>
      <c r="G20" s="45" t="s">
        <v>928</v>
      </c>
      <c r="H20" s="45" t="s">
        <v>929</v>
      </c>
      <c r="I20" s="75"/>
      <c r="J20" s="122"/>
      <c r="K20" s="122"/>
      <c r="L20" s="122"/>
      <c r="M20" s="122"/>
      <c r="N20" s="122"/>
      <c r="P20" s="44"/>
      <c r="Q20" s="44"/>
    </row>
    <row r="21" spans="1:28" s="26" customFormat="1" ht="17.25">
      <c r="A21" s="24"/>
      <c r="I21" s="75"/>
      <c r="J21" s="122"/>
      <c r="K21" s="122"/>
      <c r="L21" s="122"/>
      <c r="M21" s="122"/>
      <c r="N21" s="122"/>
      <c r="P21" s="44"/>
      <c r="Q21" s="44"/>
      <c r="R21" s="44"/>
      <c r="S21" s="44"/>
      <c r="T21" s="44"/>
    </row>
    <row r="22" spans="1:28" s="26" customFormat="1" ht="17.25">
      <c r="A22" s="24"/>
      <c r="C22" s="22"/>
      <c r="D22" s="22"/>
      <c r="E22" s="22"/>
      <c r="F22" s="22"/>
      <c r="G22" s="22"/>
      <c r="H22" s="22"/>
      <c r="I22" s="22"/>
      <c r="J22" s="22"/>
      <c r="K22" s="22"/>
      <c r="L22" s="122"/>
      <c r="M22" s="122"/>
      <c r="N22" s="122"/>
      <c r="P22" s="44"/>
    </row>
    <row r="23" spans="1:28" s="26" customFormat="1" ht="17.25">
      <c r="A23" s="24"/>
      <c r="C23" s="64"/>
      <c r="G23" s="22"/>
      <c r="H23" s="22"/>
      <c r="I23" s="22"/>
      <c r="J23" s="22"/>
      <c r="K23" s="22"/>
      <c r="L23" s="122"/>
      <c r="M23" s="122"/>
      <c r="N23" s="122"/>
      <c r="O23" s="122"/>
      <c r="P23" s="44"/>
    </row>
    <row r="24" spans="1:28" s="26" customFormat="1" ht="17.25">
      <c r="A24" s="24"/>
      <c r="G24" s="22"/>
      <c r="H24" s="22"/>
      <c r="I24" s="22"/>
      <c r="J24" s="22"/>
      <c r="K24" s="22"/>
      <c r="L24" s="122"/>
      <c r="M24" s="122"/>
      <c r="N24" s="122"/>
    </row>
    <row r="25" spans="1:28" s="26" customFormat="1" ht="17.25">
      <c r="A25" s="24"/>
      <c r="G25" s="22"/>
      <c r="H25" s="22"/>
      <c r="I25" s="22"/>
      <c r="J25" s="22"/>
      <c r="K25" s="22"/>
      <c r="L25" s="122"/>
      <c r="M25" s="122"/>
      <c r="N25" s="122"/>
    </row>
    <row r="26" spans="1:28" s="26" customFormat="1" ht="17.25">
      <c r="A26" s="24"/>
      <c r="B26" s="15" t="s">
        <v>755</v>
      </c>
      <c r="C26" s="64"/>
      <c r="G26" s="22"/>
      <c r="H26" s="22"/>
      <c r="I26" s="22"/>
      <c r="J26" s="22"/>
      <c r="K26" s="22"/>
      <c r="L26" s="122"/>
      <c r="M26" s="122"/>
      <c r="N26" s="122"/>
    </row>
    <row r="27" spans="1:28" s="26" customFormat="1" ht="17.25">
      <c r="B27" s="24"/>
      <c r="C27" s="64" t="s">
        <v>787</v>
      </c>
      <c r="D27" s="64"/>
      <c r="G27" s="22"/>
      <c r="H27" s="22"/>
      <c r="I27" s="22"/>
      <c r="J27" s="22"/>
      <c r="K27" s="22"/>
      <c r="L27" s="122"/>
      <c r="M27" s="122"/>
      <c r="N27" s="122"/>
    </row>
    <row r="28" spans="1:28" s="26" customFormat="1" ht="17.25">
      <c r="B28" s="24"/>
      <c r="C28" s="64" t="s">
        <v>336</v>
      </c>
      <c r="D28" s="64"/>
      <c r="G28" s="22"/>
      <c r="H28" s="22"/>
      <c r="I28" s="22"/>
      <c r="J28" s="22"/>
      <c r="K28" s="22"/>
      <c r="L28" s="122"/>
      <c r="M28" s="122"/>
      <c r="N28" s="122"/>
    </row>
    <row r="29" spans="1:28" s="26" customFormat="1" ht="17.25">
      <c r="B29" s="24"/>
      <c r="C29" s="64" t="s">
        <v>335</v>
      </c>
      <c r="D29" s="64"/>
      <c r="G29" s="22"/>
      <c r="H29" s="22"/>
      <c r="I29" s="22"/>
      <c r="J29" s="22"/>
      <c r="K29" s="22"/>
      <c r="L29" s="122"/>
      <c r="M29" s="122"/>
      <c r="N29" s="122"/>
    </row>
    <row r="30" spans="1:28" s="26" customFormat="1" ht="17.25">
      <c r="B30" s="24"/>
      <c r="C30" s="64" t="s">
        <v>811</v>
      </c>
      <c r="D30" s="64"/>
      <c r="G30" s="22"/>
      <c r="H30" s="22"/>
      <c r="I30" s="22"/>
      <c r="J30" s="22"/>
      <c r="K30" s="22"/>
      <c r="L30" s="122"/>
      <c r="M30" s="122"/>
      <c r="N30" s="122"/>
    </row>
    <row r="31" spans="1:28" s="26" customFormat="1" ht="17.25">
      <c r="B31" s="24"/>
      <c r="C31" s="64" t="s">
        <v>812</v>
      </c>
      <c r="D31" s="64"/>
      <c r="G31" s="22"/>
      <c r="H31" s="22"/>
      <c r="I31" s="22"/>
      <c r="J31" s="22"/>
      <c r="K31" s="22"/>
      <c r="L31" s="122"/>
      <c r="M31" s="122"/>
      <c r="N31" s="122"/>
    </row>
    <row r="32" spans="1:28" s="26" customFormat="1" ht="17.25">
      <c r="B32" s="24"/>
      <c r="C32" s="64" t="s">
        <v>796</v>
      </c>
      <c r="D32" s="69">
        <f>assumption_route_distance</f>
        <v>230.68674282964614</v>
      </c>
      <c r="E32" s="27" t="s">
        <v>809</v>
      </c>
      <c r="G32" s="22"/>
      <c r="H32" s="22"/>
      <c r="I32" s="22"/>
      <c r="J32" s="22"/>
      <c r="K32" s="22"/>
      <c r="L32" s="122"/>
      <c r="M32" s="122"/>
      <c r="N32" s="122"/>
    </row>
    <row r="33" spans="1:23" s="26" customFormat="1" ht="17.25">
      <c r="A33" s="24"/>
      <c r="C33" s="47" t="s">
        <v>797</v>
      </c>
      <c r="D33" s="69">
        <f>assumption_route_distance/assumption_route_to_radial_distance</f>
        <v>164.77624487831869</v>
      </c>
      <c r="E33" s="27" t="s">
        <v>810</v>
      </c>
      <c r="G33" s="22"/>
      <c r="H33" s="22"/>
      <c r="I33" s="22"/>
      <c r="J33" s="22"/>
      <c r="K33" s="22"/>
      <c r="L33" s="122"/>
      <c r="M33" s="122"/>
      <c r="N33" s="122"/>
    </row>
    <row r="34" spans="1:23" s="26" customFormat="1" ht="17.55" customHeight="1">
      <c r="A34" s="24"/>
      <c r="B34" s="64"/>
      <c r="I34" s="14"/>
      <c r="J34" s="123"/>
      <c r="K34" s="14"/>
      <c r="L34" s="122"/>
      <c r="M34" s="122"/>
      <c r="N34" s="122"/>
    </row>
    <row r="35" spans="1:23" s="26" customFormat="1" ht="17.25">
      <c r="A35" s="24"/>
      <c r="B35" s="64"/>
      <c r="C35" s="64"/>
      <c r="I35" s="14"/>
      <c r="J35" s="123"/>
      <c r="K35" s="14"/>
      <c r="L35" s="122"/>
      <c r="M35" s="122"/>
      <c r="N35" s="122"/>
    </row>
    <row r="36" spans="1:23" s="26" customFormat="1" ht="17.25">
      <c r="A36" s="24"/>
      <c r="B36" s="64"/>
      <c r="C36" s="64"/>
      <c r="I36" s="14"/>
      <c r="J36" s="123"/>
      <c r="K36" s="14"/>
      <c r="L36" s="122"/>
      <c r="M36" s="122"/>
      <c r="N36" s="122"/>
    </row>
    <row r="37" spans="1:23" s="26" customFormat="1" ht="17.25">
      <c r="A37" s="24"/>
      <c r="B37" s="64"/>
      <c r="C37" s="64"/>
      <c r="I37" s="14"/>
      <c r="J37" s="123"/>
      <c r="K37" s="14"/>
      <c r="L37" s="122"/>
      <c r="M37" s="122"/>
      <c r="N37" s="122"/>
    </row>
    <row r="38" spans="1:23" s="26" customFormat="1" ht="17.25">
      <c r="A38" s="24"/>
      <c r="B38" s="64"/>
      <c r="C38" s="64"/>
      <c r="I38" s="14"/>
      <c r="J38" s="123"/>
      <c r="K38" s="14"/>
      <c r="L38" s="122"/>
      <c r="M38" s="122"/>
      <c r="N38" s="122"/>
      <c r="O38" s="14"/>
      <c r="P38" s="14"/>
    </row>
    <row r="39" spans="1:23" s="26" customFormat="1" ht="17.25">
      <c r="A39" s="24"/>
      <c r="B39" s="64"/>
      <c r="C39" s="64"/>
      <c r="I39" s="14"/>
      <c r="J39" s="123"/>
      <c r="K39" s="14"/>
      <c r="L39" s="122"/>
      <c r="M39" s="122"/>
      <c r="N39" s="122"/>
      <c r="O39" s="14"/>
      <c r="P39" s="14"/>
    </row>
    <row r="40" spans="1:23" s="26" customFormat="1" ht="17.25">
      <c r="A40" s="24"/>
      <c r="B40" s="64"/>
      <c r="C40" s="64"/>
      <c r="I40" s="14"/>
      <c r="J40" s="123"/>
      <c r="K40" s="14"/>
      <c r="L40" s="122"/>
      <c r="M40" s="122"/>
      <c r="N40" s="122"/>
      <c r="O40" s="14"/>
      <c r="P40" s="14"/>
    </row>
    <row r="41" spans="1:23" s="26" customFormat="1" ht="17.25">
      <c r="A41" s="24"/>
      <c r="B41" s="64"/>
      <c r="C41" s="64"/>
      <c r="I41" s="14"/>
      <c r="J41" s="123"/>
      <c r="K41" s="14"/>
      <c r="L41" s="14"/>
      <c r="M41" s="14"/>
      <c r="N41" s="14"/>
      <c r="O41" s="14"/>
    </row>
    <row r="42" spans="1:23" s="26" customFormat="1" ht="17.25">
      <c r="A42" s="24"/>
      <c r="B42" s="64"/>
      <c r="C42" s="64"/>
      <c r="I42" s="14"/>
      <c r="J42" s="123"/>
      <c r="K42" s="14"/>
      <c r="L42" s="14"/>
      <c r="M42" s="14"/>
      <c r="N42" s="14"/>
      <c r="O42" s="14"/>
    </row>
    <row r="43" spans="1:23" s="26" customFormat="1" ht="17.25">
      <c r="A43" s="24"/>
      <c r="B43" s="64"/>
      <c r="C43" s="64"/>
      <c r="I43" s="14"/>
      <c r="J43" s="123"/>
      <c r="K43" s="14"/>
      <c r="L43" s="14"/>
      <c r="M43" s="14"/>
      <c r="N43" s="14"/>
      <c r="O43" s="14"/>
    </row>
    <row r="44" spans="1:23" s="26" customFormat="1" ht="17.25">
      <c r="A44" s="24"/>
      <c r="B44" s="64"/>
      <c r="C44" s="64"/>
      <c r="I44" s="14"/>
      <c r="J44" s="123"/>
      <c r="K44" s="14"/>
      <c r="L44" s="14"/>
      <c r="M44" s="14"/>
      <c r="N44" s="14"/>
      <c r="O44" s="14"/>
    </row>
    <row r="45" spans="1:23" s="26" customFormat="1" ht="17.25">
      <c r="A45" s="24"/>
      <c r="B45" s="64"/>
      <c r="C45" s="64"/>
      <c r="I45" s="14"/>
      <c r="J45" s="123"/>
      <c r="K45" s="14"/>
      <c r="L45" s="14"/>
      <c r="M45" s="14"/>
      <c r="N45" s="14"/>
      <c r="O45" s="14"/>
    </row>
    <row r="46" spans="1:23" s="26" customFormat="1" ht="17.25">
      <c r="A46" s="24"/>
      <c r="B46" s="64"/>
      <c r="C46" s="64"/>
      <c r="I46" s="14"/>
      <c r="J46" s="123"/>
      <c r="K46" s="14"/>
      <c r="L46" s="14"/>
      <c r="M46" s="14"/>
      <c r="N46" s="14"/>
      <c r="O46" s="14"/>
    </row>
    <row r="47" spans="1:23" s="26" customFormat="1" ht="17.25">
      <c r="A47" s="24"/>
      <c r="B47" s="64"/>
      <c r="C47" s="64"/>
      <c r="I47" s="14"/>
      <c r="J47" s="123"/>
      <c r="K47" s="14"/>
      <c r="L47" s="14"/>
      <c r="M47" s="14"/>
      <c r="N47" s="14"/>
      <c r="O47" s="14"/>
    </row>
    <row r="48" spans="1:23" s="26" customFormat="1" ht="17.25">
      <c r="A48" s="24"/>
      <c r="B48" s="64"/>
      <c r="C48" s="64"/>
      <c r="I48" s="14"/>
      <c r="J48" s="123"/>
      <c r="K48" s="14"/>
      <c r="L48" s="14"/>
      <c r="M48" s="14"/>
      <c r="N48" s="14"/>
      <c r="O48" s="14"/>
      <c r="P48" s="14"/>
      <c r="Q48" s="14"/>
      <c r="R48" s="14"/>
      <c r="S48" s="14"/>
      <c r="T48" s="14"/>
      <c r="U48" s="14"/>
      <c r="V48" s="14"/>
      <c r="W48" s="14"/>
    </row>
    <row r="49" spans="1:26" s="26" customFormat="1" ht="17.25">
      <c r="A49" s="24"/>
      <c r="B49" s="64"/>
      <c r="C49" s="64"/>
      <c r="H49" s="14"/>
      <c r="I49" s="14"/>
      <c r="J49" s="123"/>
      <c r="K49" s="14"/>
      <c r="L49" s="14"/>
      <c r="M49" s="14"/>
      <c r="N49" s="14"/>
      <c r="O49" s="14"/>
      <c r="P49" s="14"/>
      <c r="Q49" s="14"/>
      <c r="R49" s="14"/>
      <c r="S49" s="14"/>
      <c r="T49" s="14"/>
      <c r="U49" s="14"/>
      <c r="V49" s="14"/>
      <c r="W49" s="14"/>
    </row>
    <row r="50" spans="1:26" s="26" customFormat="1" ht="17.25">
      <c r="A50" s="24"/>
      <c r="B50" s="64"/>
      <c r="C50" s="64"/>
      <c r="F50" s="14"/>
      <c r="G50" s="14"/>
      <c r="H50" s="14"/>
      <c r="I50" s="14"/>
      <c r="J50" s="123"/>
      <c r="K50" s="14"/>
      <c r="L50" s="14"/>
      <c r="M50" s="14"/>
      <c r="N50" s="14"/>
      <c r="O50" s="14"/>
      <c r="P50" s="14"/>
      <c r="Q50" s="14"/>
      <c r="R50" s="14"/>
      <c r="S50" s="14"/>
      <c r="T50" s="14"/>
      <c r="U50" s="14"/>
      <c r="V50" s="14"/>
      <c r="W50" s="14"/>
      <c r="X50" s="14"/>
      <c r="Y50" s="14"/>
      <c r="Z50" s="14"/>
    </row>
    <row r="51" spans="1:26" s="26" customFormat="1" ht="17.25">
      <c r="A51" s="24"/>
      <c r="B51" s="64"/>
      <c r="C51" s="64"/>
      <c r="F51" s="14"/>
      <c r="G51" s="14"/>
      <c r="H51" s="14"/>
      <c r="I51" s="14"/>
      <c r="J51" s="123"/>
      <c r="K51" s="14"/>
      <c r="L51" s="14"/>
      <c r="M51" s="14"/>
      <c r="N51" s="14"/>
      <c r="O51" s="14"/>
      <c r="P51" s="14"/>
      <c r="Q51" s="14"/>
      <c r="R51" s="14"/>
      <c r="S51" s="14"/>
      <c r="T51" s="14"/>
      <c r="U51" s="14"/>
      <c r="V51" s="14"/>
      <c r="W51" s="14"/>
      <c r="X51" s="14"/>
      <c r="Y51" s="14"/>
      <c r="Z51" s="14"/>
    </row>
    <row r="52" spans="1:26" s="26" customFormat="1" ht="17.25">
      <c r="A52" s="24"/>
      <c r="B52" s="64"/>
      <c r="C52" s="64"/>
      <c r="F52" s="14"/>
      <c r="G52" s="14"/>
      <c r="H52" s="14"/>
      <c r="I52" s="14"/>
      <c r="J52" s="123"/>
      <c r="K52" s="14"/>
      <c r="L52" s="14"/>
      <c r="M52" s="14"/>
      <c r="N52" s="14"/>
      <c r="O52" s="14"/>
      <c r="P52" s="14"/>
      <c r="Q52" s="14"/>
      <c r="R52" s="14"/>
      <c r="S52" s="14"/>
      <c r="T52" s="14"/>
      <c r="U52" s="14"/>
      <c r="V52" s="14"/>
      <c r="W52" s="14"/>
      <c r="X52" s="14"/>
      <c r="Y52" s="14"/>
      <c r="Z52" s="14"/>
    </row>
    <row r="53" spans="1:26" s="26" customFormat="1" ht="17.25">
      <c r="A53" s="24"/>
      <c r="B53" s="64"/>
      <c r="C53" s="64"/>
      <c r="F53" s="14"/>
      <c r="G53" s="14"/>
      <c r="H53" s="14"/>
      <c r="I53" s="14"/>
      <c r="J53" s="123"/>
      <c r="K53" s="14"/>
      <c r="L53" s="14"/>
      <c r="M53" s="14"/>
      <c r="N53" s="14"/>
      <c r="O53" s="14"/>
      <c r="P53" s="14"/>
      <c r="Q53" s="14"/>
      <c r="R53" s="14"/>
      <c r="S53" s="14"/>
      <c r="T53" s="14"/>
      <c r="U53" s="14"/>
      <c r="V53" s="14"/>
      <c r="W53" s="14"/>
      <c r="X53" s="14"/>
      <c r="Y53" s="14"/>
      <c r="Z53" s="14"/>
    </row>
    <row r="54" spans="1:26" s="26" customFormat="1" ht="17.25">
      <c r="A54" s="24"/>
      <c r="B54" s="64"/>
      <c r="C54" s="64"/>
      <c r="F54" s="14"/>
      <c r="G54" s="14"/>
      <c r="H54" s="14"/>
      <c r="I54" s="14"/>
      <c r="J54" s="123"/>
      <c r="K54" s="14"/>
      <c r="L54" s="14"/>
      <c r="M54" s="14"/>
      <c r="N54" s="14"/>
      <c r="O54" s="14"/>
      <c r="P54" s="14"/>
      <c r="Q54" s="14"/>
      <c r="R54" s="14"/>
      <c r="S54" s="14"/>
      <c r="T54" s="14"/>
      <c r="U54" s="14"/>
      <c r="V54" s="14"/>
      <c r="W54" s="14"/>
      <c r="X54" s="14"/>
      <c r="Y54" s="14"/>
      <c r="Z54" s="14"/>
    </row>
    <row r="55" spans="1:26" s="26" customFormat="1" ht="17.25">
      <c r="A55" s="24"/>
      <c r="B55" s="64"/>
      <c r="C55" s="64"/>
      <c r="F55" s="14"/>
      <c r="G55" s="14"/>
      <c r="H55" s="14"/>
      <c r="I55" s="14"/>
      <c r="J55" s="123"/>
      <c r="K55" s="14"/>
      <c r="L55" s="14"/>
      <c r="M55" s="14"/>
      <c r="N55" s="14"/>
      <c r="O55" s="14"/>
      <c r="P55" s="14"/>
      <c r="Q55" s="14"/>
      <c r="R55" s="14"/>
      <c r="S55" s="14"/>
      <c r="T55" s="14"/>
      <c r="U55" s="14"/>
      <c r="V55" s="14"/>
      <c r="W55" s="14"/>
      <c r="X55" s="14"/>
      <c r="Y55" s="14"/>
      <c r="Z55" s="14"/>
    </row>
    <row r="56" spans="1:26" s="26" customFormat="1" ht="17.25">
      <c r="A56" s="24"/>
      <c r="B56" s="64"/>
      <c r="C56" s="64"/>
      <c r="F56" s="14"/>
      <c r="G56" s="14"/>
      <c r="H56" s="14"/>
      <c r="I56" s="14"/>
      <c r="J56" s="123"/>
      <c r="K56" s="14"/>
      <c r="L56" s="14"/>
      <c r="M56" s="14"/>
      <c r="N56" s="14"/>
      <c r="O56" s="14"/>
      <c r="P56" s="14"/>
      <c r="Q56" s="14"/>
      <c r="R56" s="14"/>
      <c r="S56" s="14"/>
      <c r="T56" s="14"/>
      <c r="U56" s="14"/>
      <c r="V56" s="14"/>
      <c r="W56" s="14"/>
      <c r="X56" s="14"/>
      <c r="Y56" s="14"/>
      <c r="Z56" s="14"/>
    </row>
    <row r="57" spans="1:26" s="26" customFormat="1" ht="17.25">
      <c r="A57" s="24"/>
      <c r="B57" s="64"/>
      <c r="C57" s="64"/>
      <c r="F57" s="14"/>
      <c r="G57" s="14"/>
      <c r="H57" s="14"/>
      <c r="I57" s="14"/>
      <c r="J57" s="123"/>
      <c r="K57" s="14"/>
      <c r="L57" s="14"/>
      <c r="M57" s="14"/>
      <c r="N57" s="14"/>
      <c r="O57" s="14"/>
      <c r="P57" s="14"/>
      <c r="Q57" s="14"/>
      <c r="R57" s="14"/>
      <c r="S57" s="14"/>
      <c r="T57" s="14"/>
      <c r="U57" s="14"/>
      <c r="V57" s="14"/>
      <c r="W57" s="14"/>
      <c r="X57" s="14"/>
      <c r="Y57" s="14"/>
      <c r="Z57" s="14"/>
    </row>
    <row r="58" spans="1:26" s="26" customFormat="1" ht="17.25">
      <c r="A58" s="24"/>
      <c r="B58" s="64"/>
      <c r="C58" s="64"/>
      <c r="F58" s="14"/>
      <c r="G58" s="14"/>
      <c r="H58" s="14"/>
      <c r="I58" s="14"/>
      <c r="J58" s="123"/>
      <c r="K58" s="14"/>
      <c r="L58" s="14"/>
      <c r="M58" s="14"/>
      <c r="N58" s="14"/>
      <c r="O58" s="14"/>
      <c r="P58" s="14"/>
      <c r="Q58" s="14"/>
      <c r="R58" s="14"/>
      <c r="S58" s="14"/>
      <c r="T58" s="14"/>
      <c r="U58" s="14"/>
      <c r="V58" s="14"/>
      <c r="W58" s="14"/>
      <c r="X58" s="14"/>
      <c r="Y58" s="14"/>
      <c r="Z58" s="14"/>
    </row>
    <row r="59" spans="1:26" s="26" customFormat="1" ht="17.25">
      <c r="A59" s="24"/>
      <c r="B59" s="64"/>
      <c r="C59" s="64"/>
      <c r="F59" s="14"/>
      <c r="G59" s="14"/>
      <c r="H59" s="14"/>
      <c r="I59" s="14"/>
      <c r="J59" s="123"/>
      <c r="K59" s="14"/>
      <c r="L59" s="14"/>
      <c r="M59" s="14"/>
      <c r="N59" s="14"/>
      <c r="O59" s="14"/>
      <c r="P59" s="14"/>
      <c r="Q59" s="14"/>
      <c r="R59" s="14"/>
      <c r="S59" s="14"/>
      <c r="T59" s="14"/>
      <c r="U59" s="14"/>
      <c r="V59" s="14"/>
      <c r="W59" s="14"/>
      <c r="X59" s="14"/>
      <c r="Y59" s="14"/>
      <c r="Z59" s="14"/>
    </row>
    <row r="60" spans="1:26" s="26" customFormat="1" ht="17.25">
      <c r="A60" s="24"/>
      <c r="B60" s="64"/>
      <c r="C60" s="64"/>
      <c r="F60" s="14"/>
      <c r="G60" s="14"/>
      <c r="H60" s="14"/>
      <c r="I60" s="14"/>
      <c r="J60" s="123"/>
      <c r="K60" s="14"/>
      <c r="L60" s="14"/>
      <c r="M60" s="14"/>
      <c r="N60" s="14"/>
      <c r="O60" s="14"/>
      <c r="P60" s="14"/>
      <c r="Q60" s="14"/>
      <c r="R60" s="14"/>
      <c r="S60" s="14"/>
      <c r="T60" s="14"/>
      <c r="U60" s="14"/>
      <c r="V60" s="14"/>
      <c r="W60" s="14"/>
      <c r="X60" s="14"/>
      <c r="Y60" s="14"/>
      <c r="Z60" s="14"/>
    </row>
    <row r="61" spans="1:26" s="26" customFormat="1" ht="17.25">
      <c r="A61" s="24"/>
      <c r="B61" s="64"/>
      <c r="C61" s="64"/>
      <c r="E61" s="46"/>
      <c r="F61" s="14"/>
      <c r="G61" s="14"/>
      <c r="H61" s="14"/>
      <c r="I61" s="14"/>
      <c r="J61" s="123"/>
      <c r="K61" s="14"/>
      <c r="L61" s="14"/>
      <c r="M61" s="14"/>
      <c r="N61" s="14"/>
      <c r="O61" s="14"/>
      <c r="P61" s="14"/>
      <c r="Q61" s="14"/>
      <c r="R61" s="14"/>
      <c r="S61" s="14"/>
      <c r="T61" s="14"/>
      <c r="U61" s="14"/>
      <c r="V61" s="14"/>
      <c r="W61" s="14"/>
      <c r="X61" s="14"/>
      <c r="Y61" s="14"/>
      <c r="Z61" s="14"/>
    </row>
    <row r="62" spans="1:26" s="26" customFormat="1" ht="17.25">
      <c r="A62" s="24"/>
      <c r="B62" s="64"/>
      <c r="C62" s="64"/>
      <c r="E62" s="46"/>
      <c r="F62" s="14"/>
      <c r="G62" s="14"/>
      <c r="H62" s="14"/>
      <c r="I62" s="14"/>
      <c r="J62" s="123"/>
      <c r="K62" s="14"/>
      <c r="L62" s="14"/>
      <c r="M62" s="14"/>
      <c r="N62" s="14"/>
      <c r="O62" s="14"/>
      <c r="P62" s="14"/>
      <c r="Q62" s="14"/>
      <c r="R62" s="14"/>
      <c r="S62" s="14"/>
      <c r="T62" s="14"/>
      <c r="U62" s="14"/>
      <c r="V62" s="14"/>
      <c r="W62" s="14"/>
      <c r="X62" s="14"/>
      <c r="Y62" s="14"/>
      <c r="Z62" s="14"/>
    </row>
    <row r="63" spans="1:26" s="26" customFormat="1" ht="17.25">
      <c r="A63" s="24"/>
      <c r="B63" s="64"/>
      <c r="C63" s="64"/>
      <c r="E63" s="46"/>
      <c r="F63" s="14"/>
      <c r="G63" s="14"/>
      <c r="H63" s="14"/>
      <c r="I63" s="14"/>
      <c r="J63" s="123"/>
      <c r="K63" s="14"/>
      <c r="L63" s="14"/>
      <c r="M63" s="14"/>
      <c r="N63" s="14"/>
      <c r="O63" s="14"/>
      <c r="P63" s="14"/>
      <c r="Q63" s="14"/>
      <c r="R63" s="14"/>
      <c r="S63" s="14"/>
      <c r="T63" s="14"/>
      <c r="U63" s="14"/>
      <c r="V63" s="14"/>
      <c r="W63" s="14"/>
      <c r="X63" s="14"/>
      <c r="Y63" s="14"/>
      <c r="Z63" s="14"/>
    </row>
    <row r="64" spans="1:26" s="26" customFormat="1" ht="17.25">
      <c r="A64" s="24"/>
      <c r="B64" s="64"/>
      <c r="C64" s="64"/>
      <c r="E64" s="46"/>
      <c r="F64" s="14"/>
      <c r="G64" s="14"/>
      <c r="H64" s="14"/>
      <c r="I64" s="14"/>
      <c r="J64" s="123"/>
      <c r="K64" s="14"/>
      <c r="L64" s="14"/>
      <c r="M64" s="14"/>
      <c r="N64" s="14"/>
      <c r="O64" s="14"/>
      <c r="P64" s="14"/>
      <c r="Q64" s="14"/>
      <c r="R64" s="14"/>
      <c r="S64" s="14"/>
      <c r="T64" s="14"/>
      <c r="U64" s="14"/>
      <c r="V64" s="14"/>
      <c r="W64" s="14"/>
      <c r="X64" s="14"/>
      <c r="Y64" s="14"/>
      <c r="Z64" s="14"/>
    </row>
    <row r="65" spans="3:4">
      <c r="C65" s="64"/>
      <c r="D65" s="26"/>
    </row>
  </sheetData>
  <mergeCells count="2">
    <mergeCell ref="K9:N9"/>
    <mergeCell ref="E9:H9"/>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1985" r:id="rId4" name="Button 1">
              <controlPr defaultSize="0" print="0" autoFill="0" autoPict="0" macro="[0]!breakeven_distance">
                <anchor moveWithCells="1" sizeWithCells="1">
                  <from>
                    <xdr:col>1</xdr:col>
                    <xdr:colOff>57150</xdr:colOff>
                    <xdr:row>2</xdr:row>
                    <xdr:rowOff>119063</xdr:rowOff>
                  </from>
                  <to>
                    <xdr:col>3</xdr:col>
                    <xdr:colOff>1276350</xdr:colOff>
                    <xdr:row>6</xdr:row>
                    <xdr:rowOff>1905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o xmlns="341f3a21-500e-418d-b220-102a9842abf4" xsi:nil="true"/>
    <ReceivedTime xmlns="341f3a21-500e-418d-b220-102a9842abf4" xsi:nil="true"/>
    <SentOn xmlns="341f3a21-500e-418d-b220-102a9842abf4" xsi:nil="true"/>
    <From xmlns="341f3a21-500e-418d-b220-102a9842abf4" xsi:nil="true"/>
    <Attach_x0020_count xmlns="ab78cb0a-34de-4e01-bbe0-88a1b7d3961c" xsi:nil="true"/>
    <Information_x0020_Classification xmlns="c3463203-b8bf-41ec-804f-6244baab8e3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Project document" ma:contentTypeID="0x010100E5FC1FFCA06966459BD64262BFF0650B0042944B077387BE46B60602FBC7B92536" ma:contentTypeVersion="3" ma:contentTypeDescription="supporting document for a project&#10;" ma:contentTypeScope="" ma:versionID="dc2dda50ec4bcda831a2601a9e82014d">
  <xsd:schema xmlns:xsd="http://www.w3.org/2001/XMLSchema" xmlns:xs="http://www.w3.org/2001/XMLSchema" xmlns:p="http://schemas.microsoft.com/office/2006/metadata/properties" xmlns:ns2="c3463203-b8bf-41ec-804f-6244baab8e3d" xmlns:ns4="341f3a21-500e-418d-b220-102a9842abf4" xmlns:ns5="ab78cb0a-34de-4e01-bbe0-88a1b7d3961c" targetNamespace="http://schemas.microsoft.com/office/2006/metadata/properties" ma:root="true" ma:fieldsID="7380b6b323f2ce30e423e54e4b856462" ns2:_="" ns4:_="" ns5:_="">
    <xsd:import namespace="c3463203-b8bf-41ec-804f-6244baab8e3d"/>
    <xsd:import namespace="341f3a21-500e-418d-b220-102a9842abf4"/>
    <xsd:import namespace="ab78cb0a-34de-4e01-bbe0-88a1b7d3961c"/>
    <xsd:element name="properties">
      <xsd:complexType>
        <xsd:sequence>
          <xsd:element name="documentManagement">
            <xsd:complexType>
              <xsd:all>
                <xsd:element ref="ns2:Information_x0020_Classification" minOccurs="0"/>
                <xsd:element ref="ns4:From" minOccurs="0"/>
                <xsd:element ref="ns4:SentOn" minOccurs="0"/>
                <xsd:element ref="ns4:To" minOccurs="0"/>
                <xsd:element ref="ns4:ReceivedTime" minOccurs="0"/>
                <xsd:element ref="ns5:Attach_x0020_coun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463203-b8bf-41ec-804f-6244baab8e3d" elementFormDefault="qualified">
    <xsd:import namespace="http://schemas.microsoft.com/office/2006/documentManagement/types"/>
    <xsd:import namespace="http://schemas.microsoft.com/office/infopath/2007/PartnerControls"/>
    <xsd:element name="Information_x0020_Classification" ma:index="1" nillable="true" ma:displayName="Information classification" ma:format="Dropdown" ma:internalName="Information_x0020_Classification">
      <xsd:simpleType>
        <xsd:restriction base="dms:Choice">
          <xsd:enumeration value="Highly sensitive"/>
          <xsd:enumeration value="Confidential"/>
          <xsd:enumeration value="Protected"/>
        </xsd:restriction>
      </xsd:simpleType>
    </xsd:element>
  </xsd:schema>
  <xsd:schema xmlns:xsd="http://www.w3.org/2001/XMLSchema" xmlns:xs="http://www.w3.org/2001/XMLSchema" xmlns:dms="http://schemas.microsoft.com/office/2006/documentManagement/types" xmlns:pc="http://schemas.microsoft.com/office/infopath/2007/PartnerControls" targetNamespace="341f3a21-500e-418d-b220-102a9842abf4" elementFormDefault="qualified">
    <xsd:import namespace="http://schemas.microsoft.com/office/2006/documentManagement/types"/>
    <xsd:import namespace="http://schemas.microsoft.com/office/infopath/2007/PartnerControls"/>
    <xsd:element name="From" ma:index="4" nillable="true" ma:displayName="From" ma:description="Auto-populated by saved email" ma:internalName="From">
      <xsd:simpleType>
        <xsd:restriction base="dms:Text">
          <xsd:maxLength value="255"/>
        </xsd:restriction>
      </xsd:simpleType>
    </xsd:element>
    <xsd:element name="SentOn" ma:index="5" nillable="true" ma:displayName="SentOn" ma:description="Auto-populated by saved email" ma:format="DateTime" ma:internalName="SentOn">
      <xsd:simpleType>
        <xsd:restriction base="dms:DateTime"/>
      </xsd:simpleType>
    </xsd:element>
    <xsd:element name="To" ma:index="6" nillable="true" ma:displayName="To" ma:description="Auto-populated by saved email" ma:internalName="To">
      <xsd:simpleType>
        <xsd:restriction base="dms:Text">
          <xsd:maxLength value="255"/>
        </xsd:restriction>
      </xsd:simpleType>
    </xsd:element>
    <xsd:element name="ReceivedTime" ma:index="7" nillable="true" ma:displayName="ReceivedTime" ma:description="Auto-populated by saved email" ma:format="DateTime" ma:internalName="ReceivedTim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8cb0a-34de-4e01-bbe0-88a1b7d3961c" elementFormDefault="qualified">
    <xsd:import namespace="http://schemas.microsoft.com/office/2006/documentManagement/types"/>
    <xsd:import namespace="http://schemas.microsoft.com/office/infopath/2007/PartnerControls"/>
    <xsd:element name="Attach_x0020_count" ma:index="8" nillable="true" ma:displayName="Attach count" ma:decimals="0" ma:description="Auto-populated by saved email" ma:internalName="Attach_x0020_count">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3" ma:displayName="Author"/>
        <xsd:element ref="dcterms:created" minOccurs="0" maxOccurs="1"/>
        <xsd:element ref="dc:identifier" minOccurs="0" maxOccurs="1"/>
        <xsd:element name="contentType" minOccurs="0" maxOccurs="1" type="xsd:string" ma:index="9"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BB48B07-B411-40BE-8175-F2D0DBDAFFCD}">
  <ds:schemaRefs>
    <ds:schemaRef ds:uri="c3463203-b8bf-41ec-804f-6244baab8e3d"/>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ab78cb0a-34de-4e01-bbe0-88a1b7d3961c"/>
    <ds:schemaRef ds:uri="http://schemas.microsoft.com/office/2006/metadata/properties"/>
    <ds:schemaRef ds:uri="http://purl.org/dc/elements/1.1/"/>
    <ds:schemaRef ds:uri="341f3a21-500e-418d-b220-102a9842abf4"/>
    <ds:schemaRef ds:uri="http://www.w3.org/XML/1998/namespace"/>
    <ds:schemaRef ds:uri="http://purl.org/dc/dcmitype/"/>
  </ds:schemaRefs>
</ds:datastoreItem>
</file>

<file path=customXml/itemProps2.xml><?xml version="1.0" encoding="utf-8"?>
<ds:datastoreItem xmlns:ds="http://schemas.openxmlformats.org/officeDocument/2006/customXml" ds:itemID="{2D01B465-C40D-4032-AF5C-9A82A5AD201D}">
  <ds:schemaRefs>
    <ds:schemaRef ds:uri="http://schemas.microsoft.com/sharepoint/v3/contenttype/forms"/>
  </ds:schemaRefs>
</ds:datastoreItem>
</file>

<file path=customXml/itemProps3.xml><?xml version="1.0" encoding="utf-8"?>
<ds:datastoreItem xmlns:ds="http://schemas.openxmlformats.org/officeDocument/2006/customXml" ds:itemID="{9AD26381-503D-4239-A276-4EBA4E3409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463203-b8bf-41ec-804f-6244baab8e3d"/>
    <ds:schemaRef ds:uri="341f3a21-500e-418d-b220-102a9842abf4"/>
    <ds:schemaRef ds:uri="ab78cb0a-34de-4e01-bbe0-88a1b7d396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13</vt:i4>
      </vt:variant>
    </vt:vector>
  </HeadingPairs>
  <TitlesOfParts>
    <vt:vector size="129" baseType="lpstr">
      <vt:lpstr>Contents</vt:lpstr>
      <vt:lpstr>Style Guidelines</vt:lpstr>
      <vt:lpstr>Terms and Conditions</vt:lpstr>
      <vt:lpstr>Analysis-&gt;</vt:lpstr>
      <vt:lpstr>1.Scenarios</vt:lpstr>
      <vt:lpstr>2.Cost per scenario</vt:lpstr>
      <vt:lpstr>3.Assumptions</vt:lpstr>
      <vt:lpstr>4.Profit calcs</vt:lpstr>
      <vt:lpstr>5.Break-even distance est</vt:lpstr>
      <vt:lpstr>Inputs-&gt;</vt:lpstr>
      <vt:lpstr>ECC</vt:lpstr>
      <vt:lpstr>PIA - Duct products</vt:lpstr>
      <vt:lpstr>PIA - Ancillary activities</vt:lpstr>
      <vt:lpstr>PIA - Ancillary rentals</vt:lpstr>
      <vt:lpstr>EAD costs</vt:lpstr>
      <vt:lpstr>EAD prices</vt:lpstr>
      <vt:lpstr>act_hundredmb_int_nonwecla</vt:lpstr>
      <vt:lpstr>act_onegb_int_nonwecla</vt:lpstr>
      <vt:lpstr>act_tengb_int_rouk</vt:lpstr>
      <vt:lpstr>assumption_act_tengb_high</vt:lpstr>
      <vt:lpstr>assumption_act_tengb_low</vt:lpstr>
      <vt:lpstr>assumption_act_tengb_low_or_high</vt:lpstr>
      <vt:lpstr>assumption_asset_life</vt:lpstr>
      <vt:lpstr>assumption_blockage_high</vt:lpstr>
      <vt:lpstr>assumption_blockage_lo</vt:lpstr>
      <vt:lpstr>assumption_blockage_low_or_high</vt:lpstr>
      <vt:lpstr>assumption_breakwall</vt:lpstr>
      <vt:lpstr>assumption_discount_rate</vt:lpstr>
      <vt:lpstr>assumption_equipment</vt:lpstr>
      <vt:lpstr>assumption_footwaybox</vt:lpstr>
      <vt:lpstr>assumption_jointboxentry</vt:lpstr>
      <vt:lpstr>assumption_leadinduct</vt:lpstr>
      <vt:lpstr>assumption_payback_period</vt:lpstr>
      <vt:lpstr>assumption_proportion_duct_carriage_way</vt:lpstr>
      <vt:lpstr>assumption_proportion_duct_footway</vt:lpstr>
      <vt:lpstr>assumption_route_distance</vt:lpstr>
      <vt:lpstr>assumption_route_to_radial_distance</vt:lpstr>
      <vt:lpstr>assumption_survey</vt:lpstr>
      <vt:lpstr>breakeven_radial_distance</vt:lpstr>
      <vt:lpstr>breakeven_route_distance</vt:lpstr>
      <vt:lpstr>eadla_10000mb_10_year_scen_four</vt:lpstr>
      <vt:lpstr>eadla_10000mb_10_year_scen_three</vt:lpstr>
      <vt:lpstr>eadla_10000mb_10_year_scen_two_a</vt:lpstr>
      <vt:lpstr>eadla_10000mb_10_year_scen_two_b</vt:lpstr>
      <vt:lpstr>eadla_10000mb_3_year_scen_four</vt:lpstr>
      <vt:lpstr>eadla_10000mb_3_year_scen_three</vt:lpstr>
      <vt:lpstr>eadla_10000mb_3_year_scen_two_a</vt:lpstr>
      <vt:lpstr>eadla_10000mb_3_year_scen_two_b</vt:lpstr>
      <vt:lpstr>eadla_10000mb_7_year_scen_four</vt:lpstr>
      <vt:lpstr>eadla_10000mb_7_year_scen_three</vt:lpstr>
      <vt:lpstr>eadla_10000mb_7_year_scen_two_a</vt:lpstr>
      <vt:lpstr>eadla_10000mb_7_year_scen_two_b</vt:lpstr>
      <vt:lpstr>eadla_10000mb_equipment</vt:lpstr>
      <vt:lpstr>eadla_10000mb_profit_scen_four</vt:lpstr>
      <vt:lpstr>eadla_10000mb_profit_scen_three</vt:lpstr>
      <vt:lpstr>eadla_10000mb_profit_scen_two_a</vt:lpstr>
      <vt:lpstr>eadla_10000mb_profit_scen_two_b</vt:lpstr>
      <vt:lpstr>eadla_10000mb_tco</vt:lpstr>
      <vt:lpstr>eadla_10000mb_tco_5year</vt:lpstr>
      <vt:lpstr>eadla_1000mb_10_year_scen_four</vt:lpstr>
      <vt:lpstr>eadla_1000mb_10_year_scen_three</vt:lpstr>
      <vt:lpstr>eadla_1000mb_10_year_scen_two_a</vt:lpstr>
      <vt:lpstr>eadla_1000mb_10_year_scen_two_b</vt:lpstr>
      <vt:lpstr>eadla_1000mb_3_year_scen_four</vt:lpstr>
      <vt:lpstr>eadla_1000mb_3_year_scen_three</vt:lpstr>
      <vt:lpstr>eadla_1000mb_3_year_scen_two_a</vt:lpstr>
      <vt:lpstr>eadla_1000mb_3_year_scen_two_b</vt:lpstr>
      <vt:lpstr>eadla_1000mb_5_year_scen_four</vt:lpstr>
      <vt:lpstr>eadla_1000mb_5_year_scen_three</vt:lpstr>
      <vt:lpstr>eadla_1000mb_5_year_scen_two_a</vt:lpstr>
      <vt:lpstr>eadla_1000mb_5_year_scen_two_b</vt:lpstr>
      <vt:lpstr>eadla_1000mb_7_year_scen_four</vt:lpstr>
      <vt:lpstr>eadla_1000mb_7_year_scen_three</vt:lpstr>
      <vt:lpstr>eadla_1000mb_7_year_scen_two_a</vt:lpstr>
      <vt:lpstr>eadla_1000mb_7_year_scen_two_b</vt:lpstr>
      <vt:lpstr>eadla_1000mb_equipment</vt:lpstr>
      <vt:lpstr>eadla_1000mb_profit_scen_four</vt:lpstr>
      <vt:lpstr>eadla_1000mb_profit_scen_three</vt:lpstr>
      <vt:lpstr>eadla_1000mb_profit_scen_two_a</vt:lpstr>
      <vt:lpstr>eadla_1000mb_profit_scen_two_b</vt:lpstr>
      <vt:lpstr>eadla_1000mb_tco</vt:lpstr>
      <vt:lpstr>eadla_1000mb_tco_5year</vt:lpstr>
      <vt:lpstr>eadla_1000mb_tco_7year</vt:lpstr>
      <vt:lpstr>eadla_100mb_10_year_scen_four</vt:lpstr>
      <vt:lpstr>eadla_100mb_10_year_scen_three</vt:lpstr>
      <vt:lpstr>eadla_100mb_10_year_scen_two_a</vt:lpstr>
      <vt:lpstr>eadla_100mb_10_year_scen_two_b</vt:lpstr>
      <vt:lpstr>eadla_100mb_3_year_scen_four</vt:lpstr>
      <vt:lpstr>eadla_100mb_3_year_scen_three</vt:lpstr>
      <vt:lpstr>eadla_100mb_3_year_scen_two_a</vt:lpstr>
      <vt:lpstr>eadla_100mb_3_year_scen_two_b</vt:lpstr>
      <vt:lpstr>eadla_100mb_5_year_scen_four</vt:lpstr>
      <vt:lpstr>eadla_100mb_5_year_scen_three</vt:lpstr>
      <vt:lpstr>eadla_100mb_5_year_scen_two_a</vt:lpstr>
      <vt:lpstr>eadla_100mb_5_year_scen_two_b</vt:lpstr>
      <vt:lpstr>eadla_100mb_7_year_scen_four</vt:lpstr>
      <vt:lpstr>eadla_100mb_7_year_scen_three</vt:lpstr>
      <vt:lpstr>eadla_100mb_7_year_scen_two_a</vt:lpstr>
      <vt:lpstr>eadla_100mb_7_year_scen_two_b</vt:lpstr>
      <vt:lpstr>eadla_100mb_equipment</vt:lpstr>
      <vt:lpstr>eadla_100mb_profit_scen_four</vt:lpstr>
      <vt:lpstr>eadla_100mb_profit_scen_three</vt:lpstr>
      <vt:lpstr>eadla_100mb_profit_scen_two_a</vt:lpstr>
      <vt:lpstr>eadla_100mb_profit_scen_two_b</vt:lpstr>
      <vt:lpstr>eadla_100mb_tco</vt:lpstr>
      <vt:lpstr>hundred_mb_profit_scen_two_a</vt:lpstr>
      <vt:lpstr>ownnet_oneoff_breakwall</vt:lpstr>
      <vt:lpstr>ownnet_oneoff_footwaybox</vt:lpstr>
      <vt:lpstr>ownnet_oneoff_survey</vt:lpstr>
      <vt:lpstr>ownnet_permetre_blownfibre</vt:lpstr>
      <vt:lpstr>ownnet_permetre_blownfibretube</vt:lpstr>
      <vt:lpstr>ownnet_permetre_ductcarriageway</vt:lpstr>
      <vt:lpstr>ownnet_permetre_ductfootway</vt:lpstr>
      <vt:lpstr>pia_perblockage_clearblock</vt:lpstr>
      <vt:lpstr>scen1_passive_capex_cost</vt:lpstr>
      <vt:lpstr>scen1_passive_opex_cost</vt:lpstr>
      <vt:lpstr>scen1_passive_total_cost</vt:lpstr>
      <vt:lpstr>scen2a_passive_capex_cost</vt:lpstr>
      <vt:lpstr>scen2a_passive_opex_cost</vt:lpstr>
      <vt:lpstr>scen2a_passive_total_cost</vt:lpstr>
      <vt:lpstr>scen2b_passive_capex_cost</vt:lpstr>
      <vt:lpstr>scen2b_passive_opex_cost</vt:lpstr>
      <vt:lpstr>scen2b_passive_total_cost</vt:lpstr>
      <vt:lpstr>scen3_passive_capex_cost</vt:lpstr>
      <vt:lpstr>scen3_passive_opex_cost</vt:lpstr>
      <vt:lpstr>scen3_passive_total_cost</vt:lpstr>
      <vt:lpstr>Workbook.Objective</vt:lpstr>
      <vt:lpstr>Workbook.Status</vt:lpstr>
      <vt:lpstr>Workbook.Tit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8-09-25T16:09:04Z</dcterms:created>
  <dcterms:modified xsi:type="dcterms:W3CDTF">2018-10-29T13:3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FC1FFCA06966459BD64262BFF0650B0042944B077387BE46B60602FBC7B92536</vt:lpwstr>
  </property>
</Properties>
</file>